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Sistemas\RTM\Fiasa\W30\"/>
    </mc:Choice>
  </mc:AlternateContent>
  <xr:revisionPtr revIDLastSave="0" documentId="13_ncr:1_{11BC4A6C-B528-4428-AF62-C44B0BAA90B6}" xr6:coauthVersionLast="47" xr6:coauthVersionMax="47" xr10:uidLastSave="{00000000-0000-0000-0000-000000000000}"/>
  <bookViews>
    <workbookView xWindow="-110" yWindow="-110" windowWidth="19420" windowHeight="10300" xr2:uid="{31C46A2C-3FDE-4316-9212-745B24288C23}"/>
  </bookViews>
  <sheets>
    <sheet name="PFEP" sheetId="1" r:id="rId1"/>
  </sheets>
  <definedNames>
    <definedName name="\a">#REF!</definedName>
    <definedName name="\m">#REF!</definedName>
    <definedName name="_">#N/A</definedName>
    <definedName name="____" hidden="1">#REF!</definedName>
    <definedName name="_____" hidden="1">#REF!</definedName>
    <definedName name="______" hidden="1">#REF!</definedName>
    <definedName name="_______" hidden="1">#REF!</definedName>
    <definedName name="________" hidden="1">#REF!</definedName>
    <definedName name="_________________l" hidden="1">{#N/A,#N/A,FALSE,"Japan";#N/A,#N/A,FALSE,"Taiwan";#N/A,#N/A,FALSE,"Thailand";#N/A,#N/A,FALSE,"Australia"}</definedName>
    <definedName name="_______________l" hidden="1">{#N/A,#N/A,FALSE,"Japan";#N/A,#N/A,FALSE,"Taiwan";#N/A,#N/A,FALSE,"Thailand";#N/A,#N/A,FALSE,"Australia"}</definedName>
    <definedName name="_____________l" hidden="1">{#N/A,#N/A,FALSE,"Japan";#N/A,#N/A,FALSE,"Taiwan";#N/A,#N/A,FALSE,"Thailand";#N/A,#N/A,FALSE,"Australia"}</definedName>
    <definedName name="___________l" hidden="1">{#N/A,#N/A,FALSE,"Japan";#N/A,#N/A,FALSE,"Taiwan";#N/A,#N/A,FALSE,"Thailand";#N/A,#N/A,FALSE,"Australia"}</definedName>
    <definedName name="__________L" hidden="1">{"'OBT_6M_30_6'!$S$1:$AE$53"}</definedName>
    <definedName name="_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Key2" hidden="1">#REF!</definedName>
    <definedName name="_________l" hidden="1">{#N/A,#N/A,FALSE,"Japan";#N/A,#N/A,FALSE,"Taiwan";#N/A,#N/A,FALSE,"Thailand";#N/A,#N/A,FALSE,"Australia"}</definedName>
    <definedName name="_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Key2" hidden="1">#REF!</definedName>
    <definedName name="________l" hidden="1">{#N/A,#N/A,FALSE,"Japan";#N/A,#N/A,FALSE,"Taiwan";#N/A,#N/A,FALSE,"Thailand";#N/A,#N/A,FALSE,"Australia"}</definedName>
    <definedName name="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Key2" hidden="1">#REF!</definedName>
    <definedName name="_______l" hidden="1">{#N/A,#N/A,FALSE,"Japan";#N/A,#N/A,FALSE,"Taiwan";#N/A,#N/A,FALSE,"Thailand";#N/A,#N/A,FALSE,"Australia"}</definedName>
    <definedName name="_______pag8" hidden="1">{"'OBT_6M_30_6'!$S$1:$AE$53"}</definedName>
    <definedName name="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E10" hidden="1">#REF!</definedName>
    <definedName name="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Key2" hidden="1">#REF!</definedName>
    <definedName name="______l" hidden="1">{#N/A,#N/A,FALSE,"Japan";#N/A,#N/A,FALSE,"Taiwan";#N/A,#N/A,FALSE,"Thailand";#N/A,#N/A,FALSE,"Australia"}</definedName>
    <definedName name="______MES2001">#REF!</definedName>
    <definedName name="______MES2004">#REF!</definedName>
    <definedName name="______mes2006">#REF!</definedName>
    <definedName name="______mes2007">#REF!</definedName>
    <definedName name="______mes2008">#REF!</definedName>
    <definedName name="______mes2009">#REF!</definedName>
    <definedName name="______mes2010">#REF!</definedName>
    <definedName name="______MES2020">#REF!</definedName>
    <definedName name="______MES2099">#REF!</definedName>
    <definedName name="______MES2107">#REF!</definedName>
    <definedName name="______MES2200">#REF!</definedName>
    <definedName name="______MES2201">#REF!</definedName>
    <definedName name="______MES2202">#REF!</definedName>
    <definedName name="______MES2203">#REF!</definedName>
    <definedName name="______MES2205">#REF!</definedName>
    <definedName name="______MES2206">#REF!</definedName>
    <definedName name="______MES2207">#REF!</definedName>
    <definedName name="______MES2208">#REF!</definedName>
    <definedName name="______MES2304">#REF!</definedName>
    <definedName name="______MES2305">#REF!</definedName>
    <definedName name="______MES2306">#REF!</definedName>
    <definedName name="______MES2402">#REF!</definedName>
    <definedName name="______MES2404">#REF!</definedName>
    <definedName name="______MES2502">#REF!</definedName>
    <definedName name="______MES2503">#REF!</definedName>
    <definedName name="______MES2601">#REF!</definedName>
    <definedName name="______MES2602">#REF!</definedName>
    <definedName name="______MES2900">#REF!</definedName>
    <definedName name="______MES2901">#REF!</definedName>
    <definedName name="______MES2904">#REF!</definedName>
    <definedName name="______MES2906">#REF!</definedName>
    <definedName name="______MES4001">#REF!</definedName>
    <definedName name="______MES4100">#REF!</definedName>
    <definedName name="______MES4200">#REF!</definedName>
    <definedName name="______MES4300">#REF!</definedName>
    <definedName name="______pag8" hidden="1">{"'OBT_6M_30_6'!$S$1:$AE$53"}</definedName>
    <definedName name="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E10" hidden="1">#REF!</definedName>
    <definedName name="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Key2" hidden="1">#REF!</definedName>
    <definedName name="_____l" hidden="1">{#N/A,#N/A,FALSE,"Japan";#N/A,#N/A,FALSE,"Taiwan";#N/A,#N/A,FALSE,"Thailand";#N/A,#N/A,FALSE,"Australia"}</definedName>
    <definedName name="_____pag8" hidden="1">{"'OBT_6M_30_6'!$S$1:$AE$53"}</definedName>
    <definedName name="_____R" hidden="1">{"'OBT_6M_30_6'!$S$1:$AE$53"}</definedName>
    <definedName name="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xlfn.BAHTTEXT" hidden="1">#NAME?</definedName>
    <definedName name="____Di10" hidden="1">{"'OBT_6M_30_6'!$S$1:$AE$53"}</definedName>
    <definedName name="____E10" hidden="1">#REF!</definedName>
    <definedName name="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Key2" hidden="1">#REF!</definedName>
    <definedName name="____kpi1" hidden="1">{"'OBT_6M_30_6'!$S$1:$AE$53"}</definedName>
    <definedName name="____l" hidden="1">{#N/A,#N/A,FALSE,"Japan";#N/A,#N/A,FALSE,"Taiwan";#N/A,#N/A,FALSE,"Thailand";#N/A,#N/A,FALSE,"Australia"}</definedName>
    <definedName name="____MES2001">#REF!</definedName>
    <definedName name="____MES2004">#REF!</definedName>
    <definedName name="____mes2006">#REF!</definedName>
    <definedName name="____mes2007">#REF!</definedName>
    <definedName name="____mes2008">#REF!</definedName>
    <definedName name="____mes2009">#REF!</definedName>
    <definedName name="____mes2010">#REF!</definedName>
    <definedName name="____MES2020">#REF!</definedName>
    <definedName name="____MES2099">#REF!</definedName>
    <definedName name="____MES2107">#REF!</definedName>
    <definedName name="____MES2200">#REF!</definedName>
    <definedName name="____MES2201">#REF!</definedName>
    <definedName name="____MES2202">#REF!</definedName>
    <definedName name="____MES2203">#REF!</definedName>
    <definedName name="____MES2205">#REF!</definedName>
    <definedName name="____MES2206">#REF!</definedName>
    <definedName name="____MES2207">#REF!</definedName>
    <definedName name="____MES2208">#REF!</definedName>
    <definedName name="____MES2304">#REF!</definedName>
    <definedName name="____MES2305">#REF!</definedName>
    <definedName name="____MES2306">#REF!</definedName>
    <definedName name="____MES2402">#REF!</definedName>
    <definedName name="____MES2404">#REF!</definedName>
    <definedName name="____MES2502">#REF!</definedName>
    <definedName name="____MES2503">#REF!</definedName>
    <definedName name="____MES2601">#REF!</definedName>
    <definedName name="____MES2602">#REF!</definedName>
    <definedName name="____MES2900">#REF!</definedName>
    <definedName name="____MES2901">#REF!</definedName>
    <definedName name="____MES2904">#REF!</definedName>
    <definedName name="____MES2906">#REF!</definedName>
    <definedName name="____MES4001">#REF!</definedName>
    <definedName name="____MES4100">#REF!</definedName>
    <definedName name="____MES4200">#REF!</definedName>
    <definedName name="____MES4300">#REF!</definedName>
    <definedName name="____MMT6" hidden="1">{"REVISED",#N/A,FALSE,"Sheet1"}</definedName>
    <definedName name="____N2" hidden="1">{"'OBT_6M_30_6'!$S$1:$AE$53"}</definedName>
    <definedName name="____pag8" hidden="1">{"'OBT_6M_30_6'!$S$1:$AE$53"}</definedName>
    <definedName name="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xlfn.BAHTTEXT" hidden="1">#NAME?</definedName>
    <definedName name="___Di10" hidden="1">{"'OBT_6M_30_6'!$S$1:$AE$53"}</definedName>
    <definedName name="___E10" hidden="1">#REF!</definedName>
    <definedName name="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KEY2" hidden="1">#REF!</definedName>
    <definedName name="___l" hidden="1">{#N/A,#N/A,FALSE,"Japan";#N/A,#N/A,FALSE,"Taiwan";#N/A,#N/A,FALSE,"Thailand";#N/A,#N/A,FALSE,"Australia"}</definedName>
    <definedName name="___mds_first_cell___">#REF!</definedName>
    <definedName name="___mds_view_data___">#REF!</definedName>
    <definedName name="___mdstype___">3</definedName>
    <definedName name="___ME1">#REF!</definedName>
    <definedName name="___ME2">#REF!</definedName>
    <definedName name="___ME3">#REF!</definedName>
    <definedName name="___ME4">#REF!</definedName>
    <definedName name="___ME5">#REF!</definedName>
    <definedName name="___ME6">#REF!</definedName>
    <definedName name="___ME7">#REF!</definedName>
    <definedName name="___ME8">#REF!</definedName>
    <definedName name="___MES2001">#REF!</definedName>
    <definedName name="___MES2004">#REF!</definedName>
    <definedName name="___mes2006">#REF!</definedName>
    <definedName name="___mes2007">#REF!</definedName>
    <definedName name="___mes2008">#REF!</definedName>
    <definedName name="___mes2009">#REF!</definedName>
    <definedName name="___mes2010">#REF!</definedName>
    <definedName name="___MES2020">#REF!</definedName>
    <definedName name="___MES2099">#REF!</definedName>
    <definedName name="___MES2107">#REF!</definedName>
    <definedName name="___MES2200">#REF!</definedName>
    <definedName name="___MES2201">#REF!</definedName>
    <definedName name="___MES2202">#REF!</definedName>
    <definedName name="___MES2203">#REF!</definedName>
    <definedName name="___MES2205">#REF!</definedName>
    <definedName name="___MES2206">#REF!</definedName>
    <definedName name="___MES2207">#REF!</definedName>
    <definedName name="___MES2208">#REF!</definedName>
    <definedName name="___MES2304">#REF!</definedName>
    <definedName name="___MES2305">#REF!</definedName>
    <definedName name="___MES2306">#REF!</definedName>
    <definedName name="___MES2402">#REF!</definedName>
    <definedName name="___MES2404">#REF!</definedName>
    <definedName name="___MES2502">#REF!</definedName>
    <definedName name="___MES2503">#REF!</definedName>
    <definedName name="___MES2601">#REF!</definedName>
    <definedName name="___MES2602">#REF!</definedName>
    <definedName name="___MES2900">#REF!</definedName>
    <definedName name="___MES2901">#REF!</definedName>
    <definedName name="___MES2904">#REF!</definedName>
    <definedName name="___MES2906">#REF!</definedName>
    <definedName name="___MES4001">#REF!</definedName>
    <definedName name="___MES4100">#REF!</definedName>
    <definedName name="___MES4200">#REF!</definedName>
    <definedName name="___MES4300">#REF!</definedName>
    <definedName name="___MMT6" hidden="1">{"REVISED",#N/A,FALSE,"Sheet1"}</definedName>
    <definedName name="___MT1580">#REF!</definedName>
    <definedName name="___pag8" hidden="1">{"'OBT_6M_30_6'!$S$1:$AE$53"}</definedName>
    <definedName name="___R" hidden="1">{"'OBT_6M_30_6'!$S$1:$AE$53"}</definedName>
    <definedName name="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xlfn.BAHTTEXT" hidden="1">#NAME?</definedName>
    <definedName name="__123Graph_A" hidden="1">#REF!</definedName>
    <definedName name="__123Graph_ABUDGET" hidden="1">#REF!</definedName>
    <definedName name="__123Graph_ACorrente" hidden="1">#REF!</definedName>
    <definedName name="__123Graph_ACURRENT" hidden="1">#REF!</definedName>
    <definedName name="__123Graph_AGERENCIA" hidden="1">#REF!</definedName>
    <definedName name="__123Graph_APRIOR" hidden="1">#REF!</definedName>
    <definedName name="__123Graph_ASIDECO" hidden="1">#REF!</definedName>
    <definedName name="__123Graph_B" hidden="1">#REF!</definedName>
    <definedName name="__123Graph_BBUDGET" hidden="1">#REF!</definedName>
    <definedName name="__123Graph_BCorrente" hidden="1">#REF!</definedName>
    <definedName name="__123Graph_BCURRENT" hidden="1">#REF!</definedName>
    <definedName name="__123Graph_BPRIOR" hidden="1">#REF!</definedName>
    <definedName name="__123Graph_BSIDECO" hidden="1">#REF!</definedName>
    <definedName name="__123Graph_C" hidden="1">#REF!</definedName>
    <definedName name="__123Graph_CBUDGET" hidden="1">#REF!</definedName>
    <definedName name="__123Graph_CCorrente" hidden="1">#REF!</definedName>
    <definedName name="__123Graph_CCURRENT" hidden="1">#REF!</definedName>
    <definedName name="__123Graph_CPRIOR" hidden="1">#REF!</definedName>
    <definedName name="__123Graph_CSIDECO" hidden="1">#REF!</definedName>
    <definedName name="__123Graph_D" hidden="1">#REF!</definedName>
    <definedName name="__123Graph_DBUDGET" hidden="1">#REF!</definedName>
    <definedName name="__123Graph_DCorrente" hidden="1">#REF!</definedName>
    <definedName name="__123Graph_DCURRENT" hidden="1">#REF!</definedName>
    <definedName name="__123Graph_DPRIOR" hidden="1">#REF!</definedName>
    <definedName name="__123Graph_E" hidden="1">#REF!</definedName>
    <definedName name="__123Graph_ECorrente" hidden="1">#REF!</definedName>
    <definedName name="__123Graph_F" hidden="1">#REF!</definedName>
    <definedName name="__123Graph_FCorrente" hidden="1">#REF!</definedName>
    <definedName name="__123Graph_X" hidden="1">#REF!</definedName>
    <definedName name="__123Graph_XBUDGET" hidden="1">#REF!</definedName>
    <definedName name="__123Graph_XCURRENT" hidden="1">#REF!</definedName>
    <definedName name="__123Graph_XGERENCIA" hidden="1">#REF!</definedName>
    <definedName name="__123Graph_XPRIOR" hidden="1">#REF!</definedName>
    <definedName name="__123Graph_XSIDECO" hidden="1">#REF!</definedName>
    <definedName name="__a1" hidden="1">{"Werkdp_excl",#N/A,FALSE,"WERKdp"}</definedName>
    <definedName name="__b1" hidden="1">{"Werkdp_excl",#N/A,FALSE,"WERKdp"}</definedName>
    <definedName name="__d3" hidden="1">{"Werkdp_excl",#N/A,FALSE,"WERKdp"}</definedName>
    <definedName name="__Di10" hidden="1">{"'OBT_6M_30_6'!$S$1:$AE$53"}</definedName>
    <definedName name="__E10" hidden="1">#REF!</definedName>
    <definedName name="__ee1">#REF!</definedName>
    <definedName name="__ee2">#REF!</definedName>
    <definedName name="__eee1">#REF!</definedName>
    <definedName name="__eee2">#REF!</definedName>
    <definedName name="__eee3">#REF!</definedName>
    <definedName name="__eee4">#REF!</definedName>
    <definedName name="__eee7">#REF!</definedName>
    <definedName name="__eee8">#REF!</definedName>
    <definedName name="__f1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5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__fr5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hy8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__ju8" hidden="1">{"Werkdp_excl",#N/A,FALSE,"WERKdp"}</definedName>
    <definedName name="__ju9" hidden="1">{"Werkdp_excl",#N/A,FALSE,"WERKdp"}</definedName>
    <definedName name="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juu8" hidden="1">{"Werkdp_incl",#N/A,FALSE,"WERKdp"}</definedName>
    <definedName name="__juu9" hidden="1">{"forecast1",#N/A,FALSE,"P&amp;Lfc7";"forecast2",#N/A,FALSE,"P&amp;Lfc7"}</definedName>
    <definedName name="__Key2" hidden="1">#REF!</definedName>
    <definedName name="__kpi1" hidden="1">{"'OBT_6M_30_6'!$S$1:$AE$53"}</definedName>
    <definedName name="__l" hidden="1">{#N/A,#N/A,FALSE,"Japan";#N/A,#N/A,FALSE,"Taiwan";#N/A,#N/A,FALSE,"Thailand";#N/A,#N/A,FALSE,"Australia"}</definedName>
    <definedName name="__loa1" hidden="1">{"Werkdp_incl",#N/A,FALSE,"WERKdp"}</definedName>
    <definedName name="__ME1">#REF!</definedName>
    <definedName name="__ME10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ES2001">#REF!</definedName>
    <definedName name="__MES2004">#REF!</definedName>
    <definedName name="__mes2006">#REF!</definedName>
    <definedName name="__mes2007">#REF!</definedName>
    <definedName name="__mes2008">#REF!</definedName>
    <definedName name="__mes2009">#REF!</definedName>
    <definedName name="__mes2010">#REF!</definedName>
    <definedName name="__MES2020">#REF!</definedName>
    <definedName name="__MES2099">#REF!</definedName>
    <definedName name="__MES2107">#REF!</definedName>
    <definedName name="__MES2200">#REF!</definedName>
    <definedName name="__MES2201">#REF!</definedName>
    <definedName name="__MES2202">#REF!</definedName>
    <definedName name="__MES2203">#REF!</definedName>
    <definedName name="__MES2205">#REF!</definedName>
    <definedName name="__MES2206">#REF!</definedName>
    <definedName name="__MES2207">#REF!</definedName>
    <definedName name="__MES2208">#REF!</definedName>
    <definedName name="__MES2304">#REF!</definedName>
    <definedName name="__MES2305">#REF!</definedName>
    <definedName name="__MES2306">#REF!</definedName>
    <definedName name="__MES2402">#REF!</definedName>
    <definedName name="__MES2404">#REF!</definedName>
    <definedName name="__MES2502">#REF!</definedName>
    <definedName name="__MES2503">#REF!</definedName>
    <definedName name="__MES2601">#REF!</definedName>
    <definedName name="__MES2602">#REF!</definedName>
    <definedName name="__MES2900">#REF!</definedName>
    <definedName name="__MES2901">#REF!</definedName>
    <definedName name="__MES2904">#REF!</definedName>
    <definedName name="__MES2906">#REF!</definedName>
    <definedName name="__MES4001">#REF!</definedName>
    <definedName name="__MES4100">#REF!</definedName>
    <definedName name="__MES4200">#REF!</definedName>
    <definedName name="__MES4300">#REF!</definedName>
    <definedName name="__mmm1">#REF!</definedName>
    <definedName name="__MMT6" hidden="1">{"REVISED",#N/A,FALSE,"Sheet1"}</definedName>
    <definedName name="__MT1580">#REF!</definedName>
    <definedName name="__N2" hidden="1">{"'OBT_6M_30_6'!$S$1:$AE$53"}</definedName>
    <definedName name="__pag8" hidden="1">{"'OBT_6M_30_6'!$S$1:$AE$53"}</definedName>
    <definedName name="__R" hidden="1">{"'OBT_6M_30_6'!$S$1:$AE$53"}</definedName>
    <definedName name="__r4" hidden="1">{"'OBT_6M_30_6'!$S$1:$AE$53"}</definedName>
    <definedName name="__s3" hidden="1">{"Werkdp_excl",#N/A,FALSE,"WERKdp"}</definedName>
    <definedName name="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xlfn.BAHTTEXT" hidden="1">#NAME?</definedName>
    <definedName name="__xlfn.IFERROR" hidden="1">#NAME?</definedName>
    <definedName name="__y6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_1">#REF!</definedName>
    <definedName name="_1__123Graph_BGRAFICO_8" hidden="1">#REF!</definedName>
    <definedName name="_1_0_0_F" hidden="1">#REF!</definedName>
    <definedName name="_10__123Graph_AC04C_ALL_L2" hidden="1">[10]MOTO?</definedName>
    <definedName name="_10__123Graph_AC04C_ALL_T1" hidden="1">[9]MOTO?</definedName>
    <definedName name="_10__123Graph_AC04C_FR_L1" hidden="1">[151]MOTO?</definedName>
    <definedName name="_10_0__123Grap" hidden="1">#REF!</definedName>
    <definedName name="_10_0_0_F" hidden="1">#REF!</definedName>
    <definedName name="_11__123Graph_AC04C_FR_L2" hidden="1">[151]MOTO?</definedName>
    <definedName name="_12__123Graph_AC04C_ALL_T1" hidden="1">[10]MOTO?</definedName>
    <definedName name="_12__123Graph_AC04C_ALL_T2" hidden="1">[9]MOTO?</definedName>
    <definedName name="_12__123Graph_AC04C_FR_T1" hidden="1">[151]MOTO?</definedName>
    <definedName name="_12_0__123Grap" hidden="1">#REF!</definedName>
    <definedName name="_12_0_0_F" hidden="1">#REF!</definedName>
    <definedName name="_13__123Graph_AC04C_FR_T2" hidden="1">[151]MOTO?</definedName>
    <definedName name="_14" hidden="1">#REF!</definedName>
    <definedName name="_14__123Graph_AC04C_ALL_T2" hidden="1">[10]MOTO?</definedName>
    <definedName name="_14__123Graph_AC04C_FF_L" hidden="1">[9]MOTO?</definedName>
    <definedName name="_14_0_0_F" hidden="1">#REF!</definedName>
    <definedName name="_14_0MBL">#REF!</definedName>
    <definedName name="_14F" hidden="1">#REF!</definedName>
    <definedName name="_14th">#REF!</definedName>
    <definedName name="_158_02A_6__550">#REF!</definedName>
    <definedName name="_16__123Graph_AC04C_FF_L" hidden="1">[10]MOTO?</definedName>
    <definedName name="_16__123Graph_AC04C_FF_T" hidden="1">[9]MOTO?</definedName>
    <definedName name="_18__123Graph_AC04C_FF_T" hidden="1">[10]MOTO?</definedName>
    <definedName name="_18__123Graph_AC04C_FR_L1" hidden="1">[9]MOTO?</definedName>
    <definedName name="_18F" hidden="1">#REF!</definedName>
    <definedName name="_1F" hidden="1">#REF!</definedName>
    <definedName name="_2">#REF!</definedName>
    <definedName name="_2__123Graph_LBL_AGRAFICO_8" hidden="1">#REF!</definedName>
    <definedName name="_2_0__123Grap" hidden="1">#REF!</definedName>
    <definedName name="_2_0_0_F" hidden="1">#REF!</definedName>
    <definedName name="_2_0MBL">#REF!</definedName>
    <definedName name="_2_Dados_Gerais">#REF!</definedName>
    <definedName name="_20__123Graph_AC04C_FR_L1" hidden="1">[10]MOTO?</definedName>
    <definedName name="_20__123Graph_AC04C_FR_L2" hidden="1">[9]MOTO?</definedName>
    <definedName name="_21_0_0_F" hidden="1">#REF!</definedName>
    <definedName name="_21F" hidden="1">#REF!</definedName>
    <definedName name="_22__123Graph_AC04C_FR_L2" hidden="1">[10]MOTO?</definedName>
    <definedName name="_22__123Graph_AC04C_FR_T1" hidden="1">[9]MOTO?</definedName>
    <definedName name="_2201">#REF!</definedName>
    <definedName name="_2202">#REF!</definedName>
    <definedName name="_2203">#REF!</definedName>
    <definedName name="_2204">#REF!</definedName>
    <definedName name="_2205">#REF!</definedName>
    <definedName name="_2206">#REF!</definedName>
    <definedName name="_2305">#REF!</definedName>
    <definedName name="_24__123Graph_AC04C_FR_T1" hidden="1">[10]MOTO?</definedName>
    <definedName name="_24__123Graph_AC04C_FR_T2" hidden="1">[9]MOTO?</definedName>
    <definedName name="_2402">#REF!</definedName>
    <definedName name="_2501">#REF!</definedName>
    <definedName name="_26__123Graph_AC04C_FR_T2" hidden="1">[10]MOTO?</definedName>
    <definedName name="_26__123Graph_LBL_AC04C_FF_L" hidden="1">[151]MOTO?</definedName>
    <definedName name="_26_0_0_F" hidden="1">#REF!</definedName>
    <definedName name="_27__123Graph_LBL_AC04C_FF_T" hidden="1">[151]MOTO?</definedName>
    <definedName name="_28__123Graph_LBL_AC04C_FF_T" hidden="1">[9]MOTO?</definedName>
    <definedName name="_28__123Graph_LBL_AC04C_FR_L1" hidden="1">[151]MOTO?</definedName>
    <definedName name="_28_0_0_F" hidden="1">#REF!</definedName>
    <definedName name="_28MBL">#REF!</definedName>
    <definedName name="_29__123Graph_LBL_AC04C_FR_L2" hidden="1">[151]MOTO?</definedName>
    <definedName name="_2F" hidden="1">#REF!</definedName>
    <definedName name="_3__123Graph_LBL_BGRAFICO_8" hidden="1">#REF!</definedName>
    <definedName name="_3_0__123Grap" hidden="1">#REF!</definedName>
    <definedName name="_3_0_0_F" hidden="1">#REF!</definedName>
    <definedName name="_30__123Graph_LBL_AC04C_FR_L1" hidden="1">[9]MOTO?</definedName>
    <definedName name="_30__123Graph_LBL_AC04C_FR_T1" hidden="1">[151]MOTO?</definedName>
    <definedName name="_3001">#REF!</definedName>
    <definedName name="_31__123Graph_LBL_AC04C_FR_T2" hidden="1">[151]MOTO?</definedName>
    <definedName name="_3100">#REF!</definedName>
    <definedName name="_32__123Graph_LBL_AC04C_FR_L2" hidden="1">[9]MOTO?</definedName>
    <definedName name="_32__123Graph_XC04C_ALL_T1" hidden="1">[151]MOTO?</definedName>
    <definedName name="_3200">#REF!</definedName>
    <definedName name="_33__123Graph_XC04C_ALL_T2" hidden="1">[151]MOTO?</definedName>
    <definedName name="_34__123Graph_LBL_AC04C_FF_L" hidden="1">[10]MOTO?</definedName>
    <definedName name="_34__123Graph_LBL_AC04C_FR_T1" hidden="1">[9]MOTO?</definedName>
    <definedName name="_34__123Graph_XC04C_FF_L" hidden="1">[151]MOTO?</definedName>
    <definedName name="_35__123Graph_XC04C_FF_T" hidden="1">[151]MOTO?</definedName>
    <definedName name="_36__123Graph_LBL_AC04C_FF_T" hidden="1">[10]MOTO?</definedName>
    <definedName name="_36__123Graph_LBL_AC04C_FR_T2" hidden="1">[9]MOTO?</definedName>
    <definedName name="_36__123Graph_XC04C_FR_L1" hidden="1">[151]MOTO?</definedName>
    <definedName name="_37__123Graph_XC04C_FR_L2" hidden="1">[151]MOTO?</definedName>
    <definedName name="_38__123Graph_LBL_AC04C_FF_L" hidden="1">[215]MOTO?</definedName>
    <definedName name="_38__123Graph_LBL_AC04C_FR_L1" hidden="1">[10]MOTO?</definedName>
    <definedName name="_38__123Graph_XC04C_ALL_T1" hidden="1">[9]MOTO?</definedName>
    <definedName name="_38__123Graph_XC04C_FR_T1" hidden="1">[151]MOTO?</definedName>
    <definedName name="_39__123Graph_LBL_AC04C_FF_T" hidden="1">[215]MOTO?</definedName>
    <definedName name="_39__123Graph_XC04C_FR_T2" hidden="1">[151]MOTO?</definedName>
    <definedName name="_3F" hidden="1">#REF!</definedName>
    <definedName name="_4__123Graph_AC04C_ALL_L1" hidden="1">[151]MOTO?</definedName>
    <definedName name="_4_0__123Grap" hidden="1">#REF!</definedName>
    <definedName name="_4_0_0_F" hidden="1">#REF!</definedName>
    <definedName name="_40__123Graph_LBL_AC04C_FR_L1" hidden="1">[215]MOTO?</definedName>
    <definedName name="_40__123Graph_LBL_AC04C_FR_L2" hidden="1">[10]MOTO?</definedName>
    <definedName name="_40__123Graph_XC04C_ALL_T2" hidden="1">[9]MOTO?</definedName>
    <definedName name="_4001">#REF!</definedName>
    <definedName name="_41__123Graph_LBL_AC04C_FR_L2" hidden="1">[215]MOTO?</definedName>
    <definedName name="_4100">#REF!</definedName>
    <definedName name="_42__123Graph_LBL_AC04C_FR_T1" hidden="1">[10]MOTO?</definedName>
    <definedName name="_42__123Graph_XC04C_FF_L" hidden="1">[9]MOTO?</definedName>
    <definedName name="_42_0th">#REF!</definedName>
    <definedName name="_4200">#REF!</definedName>
    <definedName name="_43__123Graph_LBL_AC04C_FR_T2" hidden="1">[215]MOTO?</definedName>
    <definedName name="_44__123Graph_LBL_AC04C_FR_T2" hidden="1">[10]MOTO?</definedName>
    <definedName name="_44__123Graph_XC04C_ALL_T1" hidden="1">[215]MOTO?</definedName>
    <definedName name="_44__123Graph_XC04C_FF_T" hidden="1">[9]MOTO?</definedName>
    <definedName name="_45__123Graph_XC04C_ALL_T2" hidden="1">[215]MOTO?</definedName>
    <definedName name="_46__123Graph_XC04C_ALL_T1" hidden="1">[10]MOTO?</definedName>
    <definedName name="_46__123Graph_XC04C_FF_L" hidden="1">[215]MOTO?</definedName>
    <definedName name="_46__123Graph_XC04C_FR_L1" hidden="1">[9]MOTO?</definedName>
    <definedName name="_47__123Graph_XC04C_FF_T" hidden="1">[215]MOTO?</definedName>
    <definedName name="_48__123Graph_XC04C_ALL_T2" hidden="1">[10]MOTO?</definedName>
    <definedName name="_48__123Graph_XC04C_FR_L1" hidden="1">[215]MOTO?</definedName>
    <definedName name="_48__123Graph_XC04C_FR_L2" hidden="1">[9]MOTO?</definedName>
    <definedName name="_49__123Graph_XC04C_FR_L2" hidden="1">[215]MOTO?</definedName>
    <definedName name="_5__123Graph_AC04C_ALL_L2" hidden="1">[151]MOTO?</definedName>
    <definedName name="_5_0__123Grap" hidden="1">#REF!</definedName>
    <definedName name="_50__123Graph_XC04C_FF_L" hidden="1">[10]MOTO?</definedName>
    <definedName name="_50__123Graph_XC04C_FR_T1" hidden="1">[215]MOTO?</definedName>
    <definedName name="_5001">#REF!</definedName>
    <definedName name="_5010">#REF!</definedName>
    <definedName name="_51__123Graph_XC04C_FR_T2" hidden="1">[215]MOTO?</definedName>
    <definedName name="_52__123Graph_XC04C_FF_T" hidden="1">[10]MOTO?</definedName>
    <definedName name="_52__123Graph_XC04C_FR_T2" hidden="1">[9]MOTO?</definedName>
    <definedName name="_5201">#REF!</definedName>
    <definedName name="_5202">#REF!</definedName>
    <definedName name="_5301">#REF!</definedName>
    <definedName name="_54__123Graph_XC04C_FR_L1" hidden="1">[10]MOTO?</definedName>
    <definedName name="_5401">#REF!</definedName>
    <definedName name="_5501">#REF!</definedName>
    <definedName name="_56__123Graph_XC04C_FR_L2" hidden="1">[10]MOTO?</definedName>
    <definedName name="_5601">#REF!</definedName>
    <definedName name="_5602">#REF!</definedName>
    <definedName name="_5603">#REF!</definedName>
    <definedName name="_56th">#REF!</definedName>
    <definedName name="_58__123Graph_XC04C_FR_T1" hidden="1">[10]MOTO?</definedName>
    <definedName name="_5F" hidden="1">#REF!</definedName>
    <definedName name="_6__123Graph_AC04C_ALL_L1" hidden="1">[9]MOTO?</definedName>
    <definedName name="_6__123Graph_AC04C_ALL_T1" hidden="1">[151]MOTO?</definedName>
    <definedName name="_6_0__123Grap" hidden="1">#REF!</definedName>
    <definedName name="_60__123Graph_XC04C_FR_T2" hidden="1">[10]MOTO?</definedName>
    <definedName name="_6F" hidden="1">#REF!</definedName>
    <definedName name="_7__123Graph_AC04C_ALL_T2" hidden="1">[151]MOTO?</definedName>
    <definedName name="_7_0__123Grap" hidden="1">#REF!</definedName>
    <definedName name="_7_0_0_F" hidden="1">#REF!</definedName>
    <definedName name="_7MBL">#REF!</definedName>
    <definedName name="_8__123Graph_AC04C_ALL_L1" hidden="1">[10]MOTO?</definedName>
    <definedName name="_8__123Graph_AC04C_ALL_L2" hidden="1">[9]MOTO?</definedName>
    <definedName name="_8__123Graph_AC04C_FF_L" hidden="1">[151]MOTO?</definedName>
    <definedName name="_8_0__123Grap" hidden="1">#REF!</definedName>
    <definedName name="_8101">#REF!</definedName>
    <definedName name="_8201">#REF!</definedName>
    <definedName name="_8203">#REF!</definedName>
    <definedName name="_88_210">#REF!</definedName>
    <definedName name="_9__123Graph_AC04C_FF_T" hidden="1">[151]MOTO?</definedName>
    <definedName name="_9_0th">#REF!</definedName>
    <definedName name="_a" hidden="1">{"'OBT_6M_30_6'!$S$1:$AE$53"}</definedName>
    <definedName name="_agg1">#REF!</definedName>
    <definedName name="_agg2">#REF!</definedName>
    <definedName name="_AGG3">#REF!</definedName>
    <definedName name="_AH990561">#REF!</definedName>
    <definedName name="_Area">#REF!</definedName>
    <definedName name="_Brz1">#REF!</definedName>
    <definedName name="_Brz2">#REF!</definedName>
    <definedName name="_com" hidden="1">{"'OBT_6M_30_6'!$S$1:$AE$53"}</definedName>
    <definedName name="_com_1" hidden="1">{"'OBT_6M_30_6'!$S$1:$AE$53"}</definedName>
    <definedName name="_com1" hidden="1">{"'OBT_6M_30_6'!$S$1:$AE$53"}</definedName>
    <definedName name="_COMN" hidden="1">{"'OBT_6M_30_6'!$S$1:$AE$53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10" hidden="1">{"'OBT_6M_30_6'!$S$1:$AE$53"}</definedName>
    <definedName name="_Dist_Bin" hidden="1">#REF!</definedName>
    <definedName name="_Dist_Values" hidden="1">#REF!</definedName>
    <definedName name="_E10" hidden="1">#REF!</definedName>
    <definedName name="_ee1">#REF!</definedName>
    <definedName name="_ee2">#REF!</definedName>
    <definedName name="_eee1">#REF!</definedName>
    <definedName name="_eee2">#REF!</definedName>
    <definedName name="_eee3">#REF!</definedName>
    <definedName name="_eee4">#REF!</definedName>
    <definedName name="_eee7">#REF!</definedName>
    <definedName name="_eee8">#REF!</definedName>
    <definedName name="_EMP1">#REF!</definedName>
    <definedName name="_EMP2">#REF!</definedName>
    <definedName name="_EMP3">#REF!</definedName>
    <definedName name="_EMP4">#REF!</definedName>
    <definedName name="_Fill" hidden="1">#REF!</definedName>
    <definedName name="_FilterDatabase_2" localSheetId="0" hidden="1">PFEP!$A$10:$HC$15028</definedName>
    <definedName name="_xlnm._FilterDatabase" localSheetId="0" hidden="1">PFEP!$A$10:$HO$16357</definedName>
    <definedName name="_xlnm._FilterDatabase" hidden="1">#REF!</definedName>
    <definedName name="_FiltrarBD" hidden="1">#REF!</definedName>
    <definedName name="_inv1">#REF!</definedName>
    <definedName name="_inv10">#REF!</definedName>
    <definedName name="_inv11">#REF!</definedName>
    <definedName name="_inv2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nv9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Key1" hidden="1">#REF!</definedName>
    <definedName name="_key11" hidden="1">#REF!</definedName>
    <definedName name="_KEY2" hidden="1">#REF!</definedName>
    <definedName name="_Key99" hidden="1">#REF!</definedName>
    <definedName name="_kpi1" hidden="1">{"'OBT_6M_30_6'!$S$1:$AE$53"}</definedName>
    <definedName name="_KR11">#REF!</definedName>
    <definedName name="_KR12">#REF!</definedName>
    <definedName name="_KR13">#REF!</definedName>
    <definedName name="_KR14">#REF!</definedName>
    <definedName name="_KR15">#REF!</definedName>
    <definedName name="_KR16">#REF!</definedName>
    <definedName name="_KR17">#REF!</definedName>
    <definedName name="_KR18">#REF!</definedName>
    <definedName name="_KR19">#REF!</definedName>
    <definedName name="_KRF10">#REF!</definedName>
    <definedName name="_KRF6">#REF!</definedName>
    <definedName name="_KRF7">#REF!</definedName>
    <definedName name="_KRF8">#REF!</definedName>
    <definedName name="_KRF9">#REF!</definedName>
    <definedName name="_l" hidden="1">{#N/A,#N/A,FALSE,"Japan";#N/A,#N/A,FALSE,"Taiwan";#N/A,#N/A,FALSE,"Thailand";#N/A,#N/A,FALSE,"Australia"}</definedName>
    <definedName name="_lp1">#REF!</definedName>
    <definedName name="_lp10">#REF!</definedName>
    <definedName name="_lp11">#REF!</definedName>
    <definedName name="_lp2">#REF!</definedName>
    <definedName name="_lp3">#REF!</definedName>
    <definedName name="_lp4">#REF!</definedName>
    <definedName name="_lp5">#REF!</definedName>
    <definedName name="_lp6">#REF!</definedName>
    <definedName name="_lp7">#REF!</definedName>
    <definedName name="_lp9">#REF!</definedName>
    <definedName name="_LS3">#REF!</definedName>
    <definedName name="_lv1">#REF!</definedName>
    <definedName name="_lv10">#REF!</definedName>
    <definedName name="_lv11">#REF!</definedName>
    <definedName name="_lv2">#REF!</definedName>
    <definedName name="_lv3">#REF!</definedName>
    <definedName name="_lv4">#REF!</definedName>
    <definedName name="_lv5">#REF!</definedName>
    <definedName name="_lv6">#REF!</definedName>
    <definedName name="_lv7">#REF!</definedName>
    <definedName name="_lv9">#REF!</definedName>
    <definedName name="_mdc1">#REF!</definedName>
    <definedName name="_mdc2">#REF!</definedName>
    <definedName name="_MDC3">#REF!</definedName>
    <definedName name="_MDC4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ES2001">#REF!</definedName>
    <definedName name="_MES2004">#REF!</definedName>
    <definedName name="_mes2006">#REF!</definedName>
    <definedName name="_mes2007">#REF!</definedName>
    <definedName name="_mes2008">#REF!</definedName>
    <definedName name="_mes2009">#REF!</definedName>
    <definedName name="_mes2010">#REF!</definedName>
    <definedName name="_MES2020">#REF!</definedName>
    <definedName name="_MES2099">#REF!</definedName>
    <definedName name="_MES2107">#REF!</definedName>
    <definedName name="_MES2200">#REF!</definedName>
    <definedName name="_MES2201">#REF!</definedName>
    <definedName name="_MES2202">#REF!</definedName>
    <definedName name="_MES2203">#REF!</definedName>
    <definedName name="_MES2205">#REF!</definedName>
    <definedName name="_MES2206">#REF!</definedName>
    <definedName name="_MES2207">#REF!</definedName>
    <definedName name="_MES2208">#REF!</definedName>
    <definedName name="_MES2304">#REF!</definedName>
    <definedName name="_MES2305">#REF!</definedName>
    <definedName name="_MES2306">#REF!</definedName>
    <definedName name="_MES2402">#REF!</definedName>
    <definedName name="_MES2404">#REF!</definedName>
    <definedName name="_MES2502">#REF!</definedName>
    <definedName name="_MES2503">#REF!</definedName>
    <definedName name="_MES2601">#REF!</definedName>
    <definedName name="_MES2602">#REF!</definedName>
    <definedName name="_MES2900">#REF!</definedName>
    <definedName name="_MES2901">#REF!</definedName>
    <definedName name="_MES2904">#REF!</definedName>
    <definedName name="_MES2906">#REF!</definedName>
    <definedName name="_MES4001">#REF!</definedName>
    <definedName name="_MES4100">#REF!</definedName>
    <definedName name="_MES4200">#REF!</definedName>
    <definedName name="_MES4300">#REF!</definedName>
    <definedName name="_MIL0170">#REF!</definedName>
    <definedName name="_MIL2050">#REF!</definedName>
    <definedName name="_MIL318081">#REF!</definedName>
    <definedName name="_MIL4010">#REF!</definedName>
    <definedName name="_MIL60">#REF!</definedName>
    <definedName name="_MIL6065">#REF!</definedName>
    <definedName name="_MIL65">#REF!</definedName>
    <definedName name="_MIL90">#REF!</definedName>
    <definedName name="_mmm1">#N/A</definedName>
    <definedName name="_MMT6" hidden="1">{"REVISED",#N/A,FALSE,"Sheet1"}</definedName>
    <definedName name="_MT1580">#REF!</definedName>
    <definedName name="_MT2000">#REF!</definedName>
    <definedName name="_MTB1">#REF!</definedName>
    <definedName name="_num1">#REF!</definedName>
    <definedName name="_num2">#REF!</definedName>
    <definedName name="_num3">#REF!</definedName>
    <definedName name="_num4">#REF!</definedName>
    <definedName name="_Order1" hidden="1">255</definedName>
    <definedName name="_Order2" hidden="1">255</definedName>
    <definedName name="_Out1">#REF!</definedName>
    <definedName name="_pag8" hidden="1">{"'OBT_6M_30_6'!$S$1:$AE$53"}</definedName>
    <definedName name="_Parse_Out" hidden="1">#REF!</definedName>
    <definedName name="_Parse_Out2" hidden="1">#REF!</definedName>
    <definedName name="_R" hidden="1">{"'OBT_6M_30_6'!$S$1:$AE$53"}</definedName>
    <definedName name="_r4" hidden="1">{"'OBT_6M_30_6'!$S$1:$AE$53"}</definedName>
    <definedName name="_Regression_Int" hidden="1">1</definedName>
    <definedName name="_SEM1">#REF!</definedName>
    <definedName name="_SEM2">#REF!</definedName>
    <definedName name="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Set1">#REF!</definedName>
    <definedName name="_Sort" hidden="1">#REF!</definedName>
    <definedName name="_Sort2" hidden="1">#REF!</definedName>
    <definedName name="_Sort99" hidden="1">#REF!</definedName>
    <definedName name="_sox" hidden="1">{"'OBT_6M_30_6'!$S$1:$AE$53"}</definedName>
    <definedName name="_st1">#REF!</definedName>
    <definedName name="_Table1_In1" hidden="1">#REF!</definedName>
    <definedName name="_Table1_Out" hidden="1">#REF!</definedName>
    <definedName name="_tabmercati">#REF!</definedName>
    <definedName name="_TDB1">#REF!</definedName>
    <definedName name="_TDB2">#REF!</definedName>
    <definedName name="_test" hidden="1">{"'OBT_6M_30_6'!$S$1:$AE$53"}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#REF!</definedName>
    <definedName name="_TT4">#REF!</definedName>
    <definedName name="_TT44">#REF!</definedName>
    <definedName name="_TT5">#REF!</definedName>
    <definedName name="_TT6">#REF!</definedName>
    <definedName name="_TT7">#REF!</definedName>
    <definedName name="_TT9">#REF!</definedName>
    <definedName name="_VLR1">#REF!</definedName>
    <definedName name="_VLR2">#REF!</definedName>
    <definedName name="_VLR3">#REF!</definedName>
    <definedName name="_VLR4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Z990561">#REF!</definedName>
    <definedName name="a">#REF!</definedName>
    <definedName name="A_1456">#REF!</definedName>
    <definedName name="A_156">#REF!</definedName>
    <definedName name="A_166">#REF!</definedName>
    <definedName name="A_937">#REF!</definedName>
    <definedName name="A_new">#REF!</definedName>
    <definedName name="AA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AAA">#REF!</definedName>
    <definedName name="aaaa" hidden="1">#REF!</definedName>
    <definedName name="aaaaa">#REF!</definedName>
    <definedName name="AAAAAA" hidden="1">#REF!</definedName>
    <definedName name="aaaaaaa">#REF!</definedName>
    <definedName name="aaaaaaaa">#REF!</definedName>
    <definedName name="AAAAAAAAA" hidden="1">{"PRIMAT",#N/A,FALSE,"ECOINDBP"}</definedName>
    <definedName name="aaaaaaaaaa">#REF!</definedName>
    <definedName name="aaaaaaaaaaaaa" hidden="1">{"DADOS2",#N/A,TRUE,"ACUM";"CSOC2",#N/A,TRUE,"ACUM";"IRENDA2",#N/A,TRUE,"ACUM";"BNCS2",#N/A,TRUE,"ACUM"}</definedName>
    <definedName name="aaaaaaaaaaaaaa">#REF!</definedName>
    <definedName name="aaaaaaaaaaaaaaaa">"AL  "&amp;INDEX(#REF!,MONTH(#REF!),2)&amp;"/"&amp;MONTH(#REF!)&amp;"/"&amp;#REF!</definedName>
    <definedName name="aaaaaaaaaaaaaaaaa" hidden="1">#REF!</definedName>
    <definedName name="AABenchMarkValue">#REF!</definedName>
    <definedName name="aagdag" hidden="1">{"'OBT_6M_30_6'!$S$1:$AE$53"}</definedName>
    <definedName name="AASSD" hidden="1">{"'BGT2001'!$A$1:$AE$112"}</definedName>
    <definedName name="AASSD_1" hidden="1">{"'BGT2001'!$A$1:$AE$112"}</definedName>
    <definedName name="AAValues">#REF!</definedName>
    <definedName name="ab">#REF!</definedName>
    <definedName name="abc" hidden="1">{"'Janeiro'!$A$1:$I$153"}</definedName>
    <definedName name="ABR">#REF!</definedName>
    <definedName name="Abril" hidden="1">{"'Volante'!$A$1:$O$18"}</definedName>
    <definedName name="ac">#REF!</definedName>
    <definedName name="ACAB">#REF!</definedName>
    <definedName name="AccessDatabase" hidden="1">"A:\Sulm.mdb"</definedName>
    <definedName name="Account">#REF!</definedName>
    <definedName name="AcertoCCF">#REF!</definedName>
    <definedName name="ACQ">#REF!</definedName>
    <definedName name="ACQ.">#REF!</definedName>
    <definedName name="acqmix">#REF!</definedName>
    <definedName name="actimp">#REF!</definedName>
    <definedName name="actlocal">#REF!</definedName>
    <definedName name="ACUM">#REF!</definedName>
    <definedName name="AD">#REF!</definedName>
    <definedName name="ADADSADADADSA" hidden="1">{"'OBT_6M_30_6'!$S$1:$AE$53"}</definedName>
    <definedName name="adfga" hidden="1">{"'OBT_6M_30_6'!$S$1:$AE$53"}</definedName>
    <definedName name="adjuri" hidden="1">{"'OBT_6M_30_6'!$S$1:$AE$53"}</definedName>
    <definedName name="ADR" hidden="1">#REF!</definedName>
    <definedName name="adsfa" hidden="1">{#N/A,#N/A,TRUE,"SCR-LA 2000";#N/A,#N/A,TRUE,"SCR-LA 2001";#N/A,#N/A,TRUE,"SCR-LA 2002";#N/A,#N/A,TRUE,"SCR-LA 2003"}</definedName>
    <definedName name="aegfaerg" hidden="1">{"'OBT_6M_30_6'!$S$1:$AE$53"}</definedName>
    <definedName name="aerear" hidden="1">{"'OBT_6M_30_6'!$S$1:$AE$53"}</definedName>
    <definedName name="AET" hidden="1">{"'BGT2001'!$A$1:$AE$112"}</definedName>
    <definedName name="AET_1" hidden="1">{"'BGT2001'!$A$1:$AE$112"}</definedName>
    <definedName name="afgada" hidden="1">{"'OBT_6M_30_6'!$S$1:$AE$53"}</definedName>
    <definedName name="agg">#REF!</definedName>
    <definedName name="AGGIORNAMENTO">#REF!</definedName>
    <definedName name="AGNES" hidden="1">{"PRIMAT",#N/A,FALSE,"ECOINDBP"}</definedName>
    <definedName name="AGO">#REF!</definedName>
    <definedName name="Agosto">#REF!</definedName>
    <definedName name="alfa">#REF!</definedName>
    <definedName name="alfa_p">#REF!</definedName>
    <definedName name="ALFA14562001">#REF!</definedName>
    <definedName name="ALFA14563">#REF!</definedName>
    <definedName name="ALFA152001">#REF!</definedName>
    <definedName name="ALFA1563">#REF!</definedName>
    <definedName name="ALFA1662001">#REF!</definedName>
    <definedName name="ALFA1663">#REF!</definedName>
    <definedName name="ALFAC2001">#REF!</definedName>
    <definedName name="ALFAC3">#REF!</definedName>
    <definedName name="ALL_01" hidden="1">{#N/A,#N/A,TRUE,"PICK_UP1- BRASILE"}</definedName>
    <definedName name="ALL_02" hidden="1">{#N/A,#N/A,TRUE,"PICK_UP1- BRASILE"}</definedName>
    <definedName name="AllFlows">#REF!</definedName>
    <definedName name="ALT_PO">#REF!</definedName>
    <definedName name="ALTRI">#REF!</definedName>
    <definedName name="altri_area_A">#REF!</definedName>
    <definedName name="altri_area_B">#REF!</definedName>
    <definedName name="altri_DAL">#REF!</definedName>
    <definedName name="alzao" hidden="1">{"'OBT_6M_30_6'!$S$1:$AE$53"}</definedName>
    <definedName name="AMM">#REF!</definedName>
    <definedName name="AMMORT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VARI" hidden="1">#REF!</definedName>
    <definedName name="ANDREY" hidden="1">{"'Janeiro'!$A$1:$I$153"}</definedName>
    <definedName name="anna">"AL  "&amp;INDEX(#REF!,MONTH(#REF!),2)&amp;"/"&amp;MONTH(#REF!)&amp;"/"&amp;#REF!-1</definedName>
    <definedName name="anno">#REF!</definedName>
    <definedName name="Ano">#REF!</definedName>
    <definedName name="ANO_EXP">#REF!</definedName>
    <definedName name="anscount" hidden="1">1</definedName>
    <definedName name="aob">#REF!</definedName>
    <definedName name="APAC">#REF!</definedName>
    <definedName name="apmix">#REF!</definedName>
    <definedName name="Approvate_filtro">#REF!</definedName>
    <definedName name="_xlnm.Extract">#REF!</definedName>
    <definedName name="_xlnm.Print_Area">#REF!</definedName>
    <definedName name="area_edizioni">#REF!</definedName>
    <definedName name="Área_impressão_IM">#REF!</definedName>
    <definedName name="area_riepilogo_edizioni">#REF!</definedName>
    <definedName name="Area_Tab">#REF!</definedName>
    <definedName name="aREA_TITOLI">#REF!</definedName>
    <definedName name="AREA1">#REF!</definedName>
    <definedName name="AREA2">#REF!</definedName>
    <definedName name="AreaImportar">#REF!</definedName>
    <definedName name="AREAVOLUMI">#REF!</definedName>
    <definedName name="ARGENTINA">#N/A</definedName>
    <definedName name="as" hidden="1">{"'ALL FAMILIES'!$B$7:$C$7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ad" hidden="1">{"DADOS1",#N/A,TRUE,"ACUM";"CSOC1",#N/A,TRUE,"ACUM";"IRENDA1",#N/A,TRUE,"ACUM"}</definedName>
    <definedName name="asdae" hidden="1">{"FATURAMENTO",#N/A,FALSE,"RESUMO DAS VENDAS EM R$";"IMPOSTOS",#N/A,FALSE,"RESUMO DAS VENDAS EM R$";"FRETERS",#N/A,FALSE,"RESUMO DAS VENDAS EM R$";"FRETETON",#N/A,FALSE,"RESUMO DAS VENDAS EM R$"}</definedName>
    <definedName name="ASDASDA" hidden="1">#REF!</definedName>
    <definedName name="ASDF" hidden="1">{#N/A,#N/A,FALSE,"BALLANTINE´S ";#N/A,#N/A,FALSE,"FUNDADOR"}</definedName>
    <definedName name="ASDFVG" hidden="1">{"'BGT2001'!$A$1:$AE$112"}</definedName>
    <definedName name="ASDFVG_1" hidden="1">{"'BGT2001'!$A$1:$AE$112"}</definedName>
    <definedName name="asdsads" hidden="1">{"DADOS2",#N/A,TRUE,"ACUM";"CSOC2",#N/A,TRUE,"ACUM";"IRENDA2",#N/A,TRUE,"ACUM";"BNCS2",#N/A,TRUE,"ACUM"}</definedName>
    <definedName name="asdVGF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asease" hidden="1">{"MUT BELGO MES",#N/A,FALSE,"MUT TARGET";"MUT BELGO ANUAL",#N/A,FALSE,"MUT TARGET";"MUT MES",#N/A,FALSE,"MUT US$";"MUT ANUAL",#N/A,FALSE,"MUT US$"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G" hidden="1">{"'BGT2001'!$A$1:$AE$112"}</definedName>
    <definedName name="ASG_1" hidden="1">{"'BGT2001'!$A$1:$AE$112"}</definedName>
    <definedName name="ASPETTI_COMMERCIALI">#REF!</definedName>
    <definedName name="ASRG" hidden="1">{"'BGT2001'!$A$1:$AE$112"}</definedName>
    <definedName name="ASRG_1" hidden="1">{"'BGT2001'!$A$1:$AE$112"}</definedName>
    <definedName name="ASS">#REF!</definedName>
    <definedName name="ASXF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ATACVAREJ">#REF!</definedName>
    <definedName name="atendim" hidden="1">{"'Custo_comercialização'!$A$1"}</definedName>
    <definedName name="AtividadesDestaque">#REF!</definedName>
    <definedName name="au" hidden="1">{"'BGT2001'!$A$1:$AE$112"}</definedName>
    <definedName name="au_1" hidden="1">{"'BGT2001'!$A$1:$AE$112"}</definedName>
    <definedName name="AV">#REF!</definedName>
    <definedName name="Avg_CKDImpMat">#REF!</definedName>
    <definedName name="Avg_CKDLocMat">#REF!</definedName>
    <definedName name="Avg_CKDPrice">#REF!</definedName>
    <definedName name="b">#REF!</definedName>
    <definedName name="B.ADCIONAL_VD">#REF!</definedName>
    <definedName name="ba">#REF!</definedName>
    <definedName name="Baht_USD">#REF!</definedName>
    <definedName name="ba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>#REF!</definedName>
    <definedName name="Base">#REF!</definedName>
    <definedName name="BaseDeck">#REF!</definedName>
    <definedName name="BASK_GRAFICO">#REF!</definedName>
    <definedName name="BASK_MODELLO">#REF!</definedName>
    <definedName name="BASK_VERSIONE">#REF!</definedName>
    <definedName name="Batch">#REF!</definedName>
    <definedName name="bb">#REF!</definedName>
    <definedName name="BBB">#N/A</definedName>
    <definedName name="bbbb" hidden="1">{"EXCH",#N/A,FALSE,"ECOINDBP"}</definedName>
    <definedName name="bbbbbb" hidden="1">{"INFLAB",#N/A,FALSE,"ECOINDBP"}</definedName>
    <definedName name="BBBenchMarkValue">#REF!</definedName>
    <definedName name="BBValues">#REF!</definedName>
    <definedName name="bcd" hidden="1">{"'BGT2001'!$A$1:$AE$112"}</definedName>
    <definedName name="bcd_1" hidden="1">{"'BGT2001'!$A$1:$AE$112"}</definedName>
    <definedName name="BCOD">#REF!</definedName>
    <definedName name="bd" hidden="1">{"'BGT2001'!$A$1:$AE$112"}</definedName>
    <definedName name="bd_1" hidden="1">{"'BGT2001'!$A$1:$AE$112"}</definedName>
    <definedName name="bdg_m_vc">#REF!</definedName>
    <definedName name="bdg_m_vett">#REF!</definedName>
    <definedName name="bdg_p_vc">#REF!</definedName>
    <definedName name="bdg_p_vett">#REF!</definedName>
    <definedName name="bdg2006_gaap">#N/A</definedName>
    <definedName name="BenchmarkAdjustValue">#REF!</definedName>
    <definedName name="BEx1I26QI52B7LMBP1YGE3HY49U5" hidden="1">#REF!</definedName>
    <definedName name="BEx1JKQH0QNQSU7TIQAHDX0P9SDU" hidden="1">#REF!</definedName>
    <definedName name="BEx1NVZBXMOGYWLVC8I4SF1SUN3R" hidden="1">#REF!</definedName>
    <definedName name="BEx1QZ5YMXDR4WOHI5RYHYOLTK6C" hidden="1">#REF!</definedName>
    <definedName name="BEx1X0QXJ7DZ10NYW7QZFZU0GN1K" hidden="1">#REF!</definedName>
    <definedName name="BEx3RQ6FQAHD6P25GG2ZWYHJWCUQ" hidden="1">#REF!</definedName>
    <definedName name="BEx595FPEVYER17ORGGHX1BH459W" hidden="1">#REF!</definedName>
    <definedName name="BEx5FF9A0R52P1Y9MMZMIQ0UFGPW" hidden="1">#REF!</definedName>
    <definedName name="BEx77YM6TIF3JHNM8RYYAE5WWQ8G" hidden="1">#REF!</definedName>
    <definedName name="BEx7J4NS8FTEYDUEF6JM1EZ6M0YA" hidden="1">#REF!</definedName>
    <definedName name="BEx7L1L987EJRSZZYK7GA8CNM9EA" hidden="1">#REF!</definedName>
    <definedName name="BEx7L6U5TMJ7EWI6JS6AA4Y9YULC" hidden="1">#REF!</definedName>
    <definedName name="BEx91S4EZG10VZPRABZLCZN84A8Z" hidden="1">#REF!</definedName>
    <definedName name="BEx93TP6DG5MXV7R2DLJ2VLVX664" hidden="1">#REF!</definedName>
    <definedName name="BEx9CQ8AN5PBUQEG2E36BRV89DGH" hidden="1">#REF!</definedName>
    <definedName name="BEx9J01VKRD3DFX9RXLEW3UD67EQ" hidden="1">#REF!</definedName>
    <definedName name="BExB0LR62XLV8UBSCOUABQVDYJJU" hidden="1">#REF!</definedName>
    <definedName name="BExB4B9PYRIXNOED3Z1UU08VP4AD" hidden="1">#REF!</definedName>
    <definedName name="BExBDDXXNTV6YWVPDYZN57EV405M" hidden="1">#REF!</definedName>
    <definedName name="BExBDE38L6L7T19TFH04C4VKD2XF" hidden="1">#REF!</definedName>
    <definedName name="BExCV6DWHLORWORQHIQ8Q1KGJ1Z1" hidden="1">#REF!</definedName>
    <definedName name="BExD9S25CSX7RI90RLQPMBZOEGSA" hidden="1">#REF!</definedName>
    <definedName name="BExEOOT0S6A83V5W1FYDOE17CRFS" hidden="1">#REF!</definedName>
    <definedName name="BExEOUCM0DBCSY2TF9U7711RLV98" hidden="1">#REF!</definedName>
    <definedName name="BExES5XHE9F15XPL3VC5J18BZBNJ" hidden="1">#REF!</definedName>
    <definedName name="BExEVJB5VID9RPBA7U3Z0X2FR035" hidden="1">#REF!</definedName>
    <definedName name="BExF0QRSWIDZCO21L02OGI3YSWAY" hidden="1">#REF!</definedName>
    <definedName name="BExF1C1V4HX937WPIZRZ0VC0U10O" hidden="1">#REF!</definedName>
    <definedName name="BExF776S57UCN6K1RNEEVL6O9U18" hidden="1">#REF!</definedName>
    <definedName name="BExF7JRXCXIS1USMJU4L4F95PI2G" hidden="1">#REF!</definedName>
    <definedName name="BExF7SGUJLUJMFCYBKMQBL8M46O4" hidden="1">#REF!</definedName>
    <definedName name="BExGL50REF9RPEW0O9S2WK3BGQFX" hidden="1">#REF!</definedName>
    <definedName name="BExGTCDKNSPME3JW93NUWOC6023I" hidden="1">#REF!</definedName>
    <definedName name="BExGWAGXQ93OKSPR3XR8YM46CCG5" hidden="1">#REF!</definedName>
    <definedName name="BExGY8R1098I034ATERD4APR1XQW" hidden="1">#REF!</definedName>
    <definedName name="BExIXW74T7QC1MKVLU378UI54UJ8" hidden="1">#REF!</definedName>
    <definedName name="BExKRBMDL4WPMZZA2LY7XD88OZAH" hidden="1">#REF!</definedName>
    <definedName name="BExMJXTPWXJ7WAYKJ1ZEIRZMONTG" hidden="1">#REF!</definedName>
    <definedName name="BExMPFBX65K9JU9YFO6GKFUD3QXT" hidden="1">#REF!</definedName>
    <definedName name="BExO7XZX7056JQHPN1DGYG455BTI" hidden="1">#REF!</definedName>
    <definedName name="BExO81LCIFAP8MZFE55L7SAJJVA2" hidden="1">#REF!</definedName>
    <definedName name="BExOAVN0PPV2JIDKTU1E112IL6WD" hidden="1">#REF!</definedName>
    <definedName name="BExOL7PS4TYWZ8TPZ9P9NDK5ZSO0" hidden="1">#REF!</definedName>
    <definedName name="BExQ7HP84O15K3KLQ9OVH3BHQFX0" hidden="1">#REF!</definedName>
    <definedName name="BExQBAYOV809L5JAYNXSV7T3MYSH" hidden="1">#REF!</definedName>
    <definedName name="BExQD9JFGUFBEX9GV4PGRXSPBZ7U" hidden="1">#REF!</definedName>
    <definedName name="BExQEGEC67WI9VKJ6HD6S2U62NB2" hidden="1">#REF!</definedName>
    <definedName name="BExQFBKHMYWEXFMIX59FSSQFIHMW" hidden="1">#REF!</definedName>
    <definedName name="BExQFEPO9L6AF6FCVOFRLUZOAC89" hidden="1">#REF!</definedName>
    <definedName name="BExRY5RSE9M3D5E2JRQ3AH8HRKCZ" hidden="1">#REF!</definedName>
    <definedName name="BExRYXCFCLB8XVXLRK3BKXSXH7BQ" hidden="1">#REF!</definedName>
    <definedName name="BExS4SC1GLL7MQT3QGN989B4QIMO" hidden="1">#REF!</definedName>
    <definedName name="BExSARO4UI6DDPZSZ5GWSKVS1SU2" hidden="1">#REF!</definedName>
    <definedName name="BExSDNIIG86I3PF6S88QYPLFCPOQ" hidden="1">#REF!</definedName>
    <definedName name="BExSF8GDMYVAFSAHRPD6PBAX5HF3" hidden="1">#REF!</definedName>
    <definedName name="BExTZXY0KMD1NPSJT1STXAZONC02" hidden="1">#REF!</definedName>
    <definedName name="BExU2Q6Y6DUWMBCDZUYG3T68EU9I" hidden="1">#REF!</definedName>
    <definedName name="BExU7LO1PD0POCEKBRNBGQP0AC81" hidden="1">#REF!</definedName>
    <definedName name="BExU8BQOXU9T678CYD705LSVJOAY" hidden="1">#REF!</definedName>
    <definedName name="BExUD7IKZ6GASK3HMMGSME656INP" hidden="1">#REF!</definedName>
    <definedName name="BExVUGH91N9KVDH1883KL3RSUF8T" hidden="1">#REF!</definedName>
    <definedName name="BExW03IYND8G8EMYFOS2PNS5FRZF" hidden="1">#REF!</definedName>
    <definedName name="BExW33KFKK4W12Y6HTKV33XAUE0E" hidden="1">#REF!</definedName>
    <definedName name="BExW52G2LU566ELCY0Q2X3XDV8Y3" hidden="1">#REF!</definedName>
    <definedName name="BExW5RMEMNPP8ZR6NPPYVB61GZFI" hidden="1">#REF!</definedName>
    <definedName name="BExW86U1TU719OLECL33GZ1I5EWZ" hidden="1">#REF!</definedName>
    <definedName name="BExXMMCN6DNIEGI1TXX3ED4VNCW4" hidden="1">#REF!</definedName>
    <definedName name="BExXNG0S96BDI2EPVYMTNC3BRMA5" hidden="1">#REF!</definedName>
    <definedName name="BExXSYKOKTBD0OQP780NOYWB7O12" hidden="1">#REF!</definedName>
    <definedName name="BExXYK4BEJSVHKCNUWXBYZYD64C5" hidden="1">#REF!</definedName>
    <definedName name="BExXZSXAH3Q1K2WB9WKO3PQ1K8C8" hidden="1">#REF!</definedName>
    <definedName name="BExY0CUQ21VS7G9K33P2C8GMOGPS" hidden="1">#REF!</definedName>
    <definedName name="BExY18MFQ2XSU9AH1MDGI4I550QX" hidden="1">#REF!</definedName>
    <definedName name="BExY19ISKUDXYZTIKHQZLSODKAPS" hidden="1">#REF!</definedName>
    <definedName name="BExZMRMSREJINU3DJ7MF1R1NCL1I" hidden="1">#REF!</definedName>
    <definedName name="BExZO9Q8QEZIH6KOM3P8A5L82E75" hidden="1">#REF!</definedName>
    <definedName name="BExZPGKZ3FWDNZ7ORXOUSQF3MB4X" hidden="1">#REF!</definedName>
    <definedName name="BExZVO0FDYWGX0WZ1NANRG49MIMI" hidden="1">#REF!</definedName>
    <definedName name="BF">#REF!</definedName>
    <definedName name="BG_Del" hidden="1">15</definedName>
    <definedName name="BG_Ins" hidden="1">4</definedName>
    <definedName name="BG_Mod" hidden="1">6</definedName>
    <definedName name="bien" hidden="1">{#N/A,#N/A,FALSE,"Japan";#N/A,#N/A,FALSE,"Taiwan";#N/A,#N/A,FALSE,"Thailand";#N/A,#N/A,FALSE,"Australia"}</definedName>
    <definedName name="bil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LPH1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OCCI">#REF!</definedName>
    <definedName name="bo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onus_Out__01" hidden="1">#REF!</definedName>
    <definedName name="BONUS_REDE">#REF!</definedName>
    <definedName name="BONUS_VD">#REF!</definedName>
    <definedName name="BrandMkt">#REF!</definedName>
    <definedName name="brava_p">#REF!</definedName>
    <definedName name="BRAVOA">#REF!</definedName>
    <definedName name="BRAVOA2001">#REF!</definedName>
    <definedName name="BRAVOA3">#REF!</definedName>
    <definedName name="brbv4">#REF!</definedName>
    <definedName name="BRUNO" hidden="1">{#N/A,#N/A,TRUE,"PICK_UP1- BRASILE"}</definedName>
    <definedName name="BuiltIn_AutoFilter___1">#REF!</definedName>
    <definedName name="BuiltIn_AutoFilter___2">#REF!</definedName>
    <definedName name="BuiltIn_Print_Area">#REF!</definedName>
    <definedName name="BUIOD">#REF!</definedName>
    <definedName name="BUIOM">#REF!</definedName>
    <definedName name="Button11_Click">#REF!</definedName>
    <definedName name="Button2_Click">#REF!</definedName>
    <definedName name="BZ_01">#REF!</definedName>
    <definedName name="BZ_02">#REF!</definedName>
    <definedName name="BZ_03">#REF!</definedName>
    <definedName name="BZ_04">#REF!</definedName>
    <definedName name="BZ_05">#REF!</definedName>
    <definedName name="BZ_06">#REF!</definedName>
    <definedName name="BZ_07">#REF!</definedName>
    <definedName name="ç">#REF!</definedName>
    <definedName name="C_">#N/A</definedName>
    <definedName name="C_ORA">#REF!</definedName>
    <definedName name="ç1" hidden="1">#REF!</definedName>
    <definedName name="ç2" hidden="1">#REF!</definedName>
    <definedName name="ç3" hidden="1">#REF!</definedName>
    <definedName name="ç4" hidden="1">{"density print view",#N/A,FALSE,"Study"}</definedName>
    <definedName name="ç5" hidden="1">{#N/A,#N/A,FALSE,"Study"}</definedName>
    <definedName name="ç6" hidden="1">#REF!</definedName>
    <definedName name="ç7" hidden="1">#REF!</definedName>
    <definedName name="ç8" hidden="1">#REF!</definedName>
    <definedName name="ç9" hidden="1">#REF!</definedName>
    <definedName name="caixa">#REF!</definedName>
    <definedName name="CalcArea">#REF!</definedName>
    <definedName name="cale">#REF!</definedName>
    <definedName name="CalYear">#REF!</definedName>
    <definedName name="CalYear2">#REF!</definedName>
    <definedName name="CAMBI">#REF!</definedName>
    <definedName name="CAMBIO">#REF!</definedName>
    <definedName name="caminho">#REF!</definedName>
    <definedName name="campanha" hidden="1">{"'Custo_comercialização'!$A$1"}</definedName>
    <definedName name="campo_dbproto">#REF!</definedName>
    <definedName name="campo_edizioni">#REF!</definedName>
    <definedName name="campo_motori">#REF!</definedName>
    <definedName name="campo_pivot1">#REF!</definedName>
    <definedName name="campo_pivot2">#REF!</definedName>
    <definedName name="campo_ruoli">#REF!</definedName>
    <definedName name="CANADA">#REF!</definedName>
    <definedName name="CANT">#REF!</definedName>
    <definedName name="CANTO">#REF!</definedName>
    <definedName name="Canto_Inf_Dir">#REF!</definedName>
    <definedName name="Canto_Sup_Esq">#REF!</definedName>
    <definedName name="Capa">#REF!</definedName>
    <definedName name="CAPIZZI" hidden="1">{"'OBT_6M_30_6'!$S$1:$AE$53"}</definedName>
    <definedName name="carriers">#REF!</definedName>
    <definedName name="carriers99">#REF!</definedName>
    <definedName name="cash2" hidden="1">{#N/A,#N/A,TRUE,"Argentina";#N/A,#N/A,TRUE,"Brazil";#N/A,#N/A,TRUE,"Venezuela";#N/A,#N/A,TRUE,"Chile";#N/A,#N/A,TRUE,"Other LA";#N/A,#N/A,TRUE,"Puerto Rico"}</definedName>
    <definedName name="CAUS">#REF!</definedName>
    <definedName name="cazzo" hidden="1">{"'OBT_6M_30_6'!$S$1:$AE$53"}</definedName>
    <definedName name="cazzo_1" hidden="1">{"'OBT_6M_30_6'!$S$1:$AE$53"}</definedName>
    <definedName name="CBWorkbookPriority" hidden="1">-290093309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>#REF!</definedName>
    <definedName name="cccc" hidden="1">{"PRIMAT",#N/A,FALSE,"ECOINDBP"}</definedName>
    <definedName name="ccccc" hidden="1">{"INFLAB",#N/A,FALSE,"ECOINDBP"}</definedName>
    <definedName name="CCCCCCCCC" hidden="1">{"'BGT2001'!$A$1:$AE$112"}</definedName>
    <definedName name="CCCCCCCCC_1" hidden="1">{"'BGT2001'!$A$1:$AE$112"}</definedName>
    <definedName name="CCF">#REF!</definedName>
    <definedName name="CCTSemPonderacao">#REF!</definedName>
    <definedName name="CD_01">#REF!</definedName>
    <definedName name="CD_02">#REF!</definedName>
    <definedName name="CD_03">#REF!</definedName>
    <definedName name="CD_04">#REF!</definedName>
    <definedName name="CD_05">#REF!</definedName>
    <definedName name="CD_06">#REF!</definedName>
    <definedName name="CD_07">#REF!</definedName>
    <definedName name="CD_09">#REF!</definedName>
    <definedName name="CDI">#REF!</definedName>
    <definedName name="CdL">#REF!</definedName>
    <definedName name="Cds">#REF!</definedName>
    <definedName name="ce_lf_fore" hidden="1">{"'BGT2001'!$A$1:$AE$112"}</definedName>
    <definedName name="ce_lf_fore_1" hidden="1">{"'BGT2001'!$A$1:$AE$112"}</definedName>
    <definedName name="cellDisplayBase">#REF!</definedName>
    <definedName name="cellDisplayDC1">#REF!</definedName>
    <definedName name="cellDisplayDC2">#REF!</definedName>
    <definedName name="cellDisplayDR1">#REF!</definedName>
    <definedName name="cellDisplayDR2">#REF!</definedName>
    <definedName name="CelulaAtiva">#REF!</definedName>
    <definedName name="Center">#REF!</definedName>
    <definedName name="CFPlanilhaCCF">#REF!</definedName>
    <definedName name="CFPlanilhaFIASA">#REF!</definedName>
    <definedName name="ch">#REF!</definedName>
    <definedName name="check01">#REF!</definedName>
    <definedName name="check02">#REF!</definedName>
    <definedName name="check03">#REF!</definedName>
    <definedName name="check04">#REF!</definedName>
    <definedName name="CIAO" hidden="1">{"'OBT_6M_30_6'!$S$1:$AE$53"}</definedName>
    <definedName name="ciao.1" hidden="1">{"'OBT_6M_30_6'!$S$1:$AE$53"}</definedName>
    <definedName name="CIAO_1" hidden="1">{"'OBT_6M_30_6'!$S$1:$AE$53"}</definedName>
    <definedName name="ciao2" hidden="1">{"'OBT_6M_30_6'!$S$1:$AE$53"}</definedName>
    <definedName name="CI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CIO" hidden="1">{"'OBT_6M_30_6'!$S$1:$AE$53"}</definedName>
    <definedName name="CICCIO_1" hidden="1">{"'OBT_6M_30_6'!$S$1:$AE$53"}</definedName>
    <definedName name="CICI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LO">#REF!</definedName>
    <definedName name="CINQU">#REF!</definedName>
    <definedName name="cinque">#REF!</definedName>
    <definedName name="CINQUM">#REF!</definedName>
    <definedName name="cjdr2017fy">#REF!</definedName>
    <definedName name="cjdr2017q1">#REF!</definedName>
    <definedName name="Cliente">#N/A</definedName>
    <definedName name="CM">#REF!</definedName>
    <definedName name="CM_PA">#REF!</definedName>
    <definedName name="cmuw1299" hidden="1">{"'Custo_comercialização'!$A$1"}</definedName>
    <definedName name="CNH_ACC_MAP">#REF!</definedName>
    <definedName name="CNH_ACC_MAP_BU">#REF!</definedName>
    <definedName name="CNH_ACC_MAP_E">#REF!</definedName>
    <definedName name="CNH_ACC_S1">#REF!</definedName>
    <definedName name="CNH_ACC_S1_BU">#REF!</definedName>
    <definedName name="CNH_MAP_BASE_CORPDEF">#REF!</definedName>
    <definedName name="CNH_MAP_BASE_OW">#REF!</definedName>
    <definedName name="CNH_MAP_BASE_PTS">#REF!</definedName>
    <definedName name="COD">#REF!</definedName>
    <definedName name="codcormes">#REF!</definedName>
    <definedName name="Codice">#REF!</definedName>
    <definedName name="CODICI_OGGETTI">#REF!</definedName>
    <definedName name="CodUnidadeNomeUnidade">OFFSET(#REF!,0,0,COUNTIF(#REF!,"*"),1)</definedName>
    <definedName name="COFINS">#REF!</definedName>
    <definedName name="cofins1" hidden="1">{"BAL",#N/A,FALSE,"BCOS";"RES",#N/A,FALSE,"BCOS"}</definedName>
    <definedName name="Col">#REF!</definedName>
    <definedName name="colB_Brand">#REF!</definedName>
    <definedName name="colB_Ent">#REF!</definedName>
    <definedName name="colB_Event">#REF!</definedName>
    <definedName name="colB_Group">#REF!</definedName>
    <definedName name="colB_Market">#REF!</definedName>
    <definedName name="colB_Model">#REF!</definedName>
    <definedName name="colB_Month">#REF!</definedName>
    <definedName name="colB_Plant">#REF!</definedName>
    <definedName name="colB_Value">#REF!</definedName>
    <definedName name="ColNum">#REF!</definedName>
    <definedName name="com_uno_p">#REF!</definedName>
    <definedName name="COMISSÃO">#REF!</definedName>
    <definedName name="COMISSÃO_ASSISTENCIAL">#REF!</definedName>
    <definedName name="COMISSÃO_OPC">#REF!</definedName>
    <definedName name="COMISSÃO_POLÍTICA">#REF!</definedName>
    <definedName name="COMISSÃO_VEICULO">#REF!</definedName>
    <definedName name="comm_act">#REF!</definedName>
    <definedName name="COMP">#REF!</definedName>
    <definedName name="COMP_EXP">#REF!</definedName>
    <definedName name="COMPANY">#REF!</definedName>
    <definedName name="COMPNEW">#REF!</definedName>
    <definedName name="Comprensorio">#REF!</definedName>
    <definedName name="CONDIZIONI">#REF!</definedName>
    <definedName name="CONFERE">#REF!</definedName>
    <definedName name="CONFRONTO__EFFETTI_TRANSFERT_PRICE_ALL_EXPORT">#REF!</definedName>
    <definedName name="cons">#REF!</definedName>
    <definedName name="Cons_pedido">#REF!</definedName>
    <definedName name="Consulta4">#REF!</definedName>
    <definedName name="CONSUN_04" hidden="1">{"'OBT_6M_30_6'!$S$1:$AE$53"}</definedName>
    <definedName name="CONSUN_04_1" hidden="1">{"'OBT_6M_30_6'!$S$1:$AE$53"}</definedName>
    <definedName name="ContratoProduto">OFFSET(#REF!,0,0,COUNTIF(#REF!,"T?E" ),1)</definedName>
    <definedName name="Convenio">#N/A</definedName>
    <definedName name="COPIAMAPPA">#REF!</definedName>
    <definedName name="COPIATOTALI">#REF!</definedName>
    <definedName name="cospiebdg">#REF!</definedName>
    <definedName name="cospiecns">#REF!</definedName>
    <definedName name="cospieriprv">#REF!</definedName>
    <definedName name="CostAllest">#REF!</definedName>
    <definedName name="COSTI_NONOP">#REF!</definedName>
    <definedName name="COSTIFISSI">#REF!</definedName>
    <definedName name="CostVeic">#REF!</definedName>
    <definedName name="CP">#REF!</definedName>
    <definedName name="CredProd">#REF!</definedName>
    <definedName name="CRESP">#REF!</definedName>
    <definedName name="_xlnm.Criteria">#REF!</definedName>
    <definedName name="CS">#REF!</definedName>
    <definedName name="CTCECONS">#REF!</definedName>
    <definedName name="Cuerpo">#N/A</definedName>
    <definedName name="CUNIT">#REF!</definedName>
    <definedName name="CurrencyAbbrev">#REF!</definedName>
    <definedName name="CURVA">#REF!</definedName>
    <definedName name="CURVA7">#REF!</definedName>
    <definedName name="CUSTO_M.NAC.OPC">SUM(#REF!:#REF!)</definedName>
    <definedName name="CUSTO_OPCIONAIS">SUM(#REF!)</definedName>
    <definedName name="CUSTO_VEÍCULO">#REF!</definedName>
    <definedName name="CV">#REF!</definedName>
    <definedName name="CVARMAT">#REF!</definedName>
    <definedName name="CVPlanilhaCCF">#REF!</definedName>
    <definedName name="CVPlanilhaFIASA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">#REF!</definedName>
    <definedName name="D130ddd">#REF!,#REF!,#REF!,#REF!,#REF!,#REF!,#REF!,#REF!,#REF!,#REF!,#REF!,#REF!,#REF!,#REF!,#REF!,#REF!,#REF!,#REF!,#REF!,#REF!,#REF!,#REF!,#REF!,#REF!,#REF!,#REF!,#REF!</definedName>
    <definedName name="D130mainsystem">#REF!,#REF!,#REF!,#REF!,#REF!,#REF!,#REF!,#REF!,#REF!,#REF!,#REF!,#REF!,#REF!,#REF!,#REF!,#REF!,#REF!,#REF!,#REF!,#REF!,#REF!,#REF!,#REF!,#REF!,#REF!,#REF!,#REF!</definedName>
    <definedName name="D98CF">#REF!</definedName>
    <definedName name="D98EN">#REF!</definedName>
    <definedName name="D98FS">#REF!</definedName>
    <definedName name="D98LP">#REF!</definedName>
    <definedName name="D98LS">#REF!</definedName>
    <definedName name="D98LT">#REF!</definedName>
    <definedName name="D98PL">#REF!</definedName>
    <definedName name="D98PR">#REF!</definedName>
    <definedName name="D98QA">#REF!</definedName>
    <definedName name="D98SE">#REF!</definedName>
    <definedName name="D98TC">#REF!</definedName>
    <definedName name="D98UL">#REF!</definedName>
    <definedName name="D98UM">#REF!</definedName>
    <definedName name="D98UQ">#REF!</definedName>
    <definedName name="D98UV">#REF!</definedName>
    <definedName name="D98VP">#REF!</definedName>
    <definedName name="D98VS">#REF!</definedName>
    <definedName name="D99CF">#REF!</definedName>
    <definedName name="D99EN">#REF!</definedName>
    <definedName name="D99FS">#REF!</definedName>
    <definedName name="D99LP">#REF!</definedName>
    <definedName name="D99LS">#REF!</definedName>
    <definedName name="D99LT">#REF!</definedName>
    <definedName name="D99PL">#REF!</definedName>
    <definedName name="D99PR">#REF!</definedName>
    <definedName name="D99QA">#REF!</definedName>
    <definedName name="D99SE">#REF!</definedName>
    <definedName name="D99TC">#REF!</definedName>
    <definedName name="D99UL">#REF!</definedName>
    <definedName name="D99UM">#REF!</definedName>
    <definedName name="D99UQ">#REF!</definedName>
    <definedName name="D99UV">#REF!</definedName>
    <definedName name="D99VP">#REF!</definedName>
    <definedName name="D99VS">#REF!</definedName>
    <definedName name="da" hidden="1">{"Werkdp_excl",#N/A,FALSE,"WERKdp"}</definedName>
    <definedName name="dadosbase">#REF!</definedName>
    <definedName name="Dalmiro3">#REF!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O_1" hidden="1">#REF!</definedName>
    <definedName name="DAO_2" hidden="1">#REF!</definedName>
    <definedName name="DAO_3" hidden="1">#REF!</definedName>
    <definedName name="DAO_4" hidden="1">#REF!</definedName>
    <definedName name="DAO_5" hidden="1">#REF!</definedName>
    <definedName name="DAO_6" hidden="1">#REF!</definedName>
    <definedName name="DAO_7" hidden="1">#REF!</definedName>
    <definedName name="dasee" hidden="1">#REF!</definedName>
    <definedName name="DATA">#REF!</definedName>
    <definedName name="DATA_LANCIO">#REF!</definedName>
    <definedName name="Data1">#REF!</definedName>
    <definedName name="DataArea">"$A$1:$C$562"</definedName>
    <definedName name="DATAAREA_DAO_1" hidden="1">#REF!</definedName>
    <definedName name="DATAAREA_DAO_2" hidden="1">#REF!</definedName>
    <definedName name="DATAAREA_DAO_3" hidden="1">#REF!</definedName>
    <definedName name="DATAAREA_DAO_4" hidden="1">#REF!</definedName>
    <definedName name="DATAAREA_DAO_5" hidden="1">#REF!</definedName>
    <definedName name="DATAAREA_DAO_6" hidden="1">#REF!</definedName>
    <definedName name="DATAAREA_DAO_7" hidden="1">#REF!</definedName>
    <definedName name="dati">#REF!</definedName>
    <definedName name="dati_seg_mese">#REF!</definedName>
    <definedName name="dati_seg_mese_it">#REF!</definedName>
    <definedName name="dati_seg_mese_vc">#REF!</definedName>
    <definedName name="dati_seg_prog">#REF!</definedName>
    <definedName name="dati_seg_prog_it">#REF!</definedName>
    <definedName name="dati_seg_prog_vc">#REF!</definedName>
    <definedName name="DAYINDX">#REF!</definedName>
    <definedName name="Days">{0,1,2,3,4,5,6} + {0;1;2;3;4;5}*7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dddd" hidden="1">{#N/A,#N/A,FALSE,"Sheet1"}</definedName>
    <definedName name="ddddddddddddddd" hidden="1">{"PRIMAT",#N/A,FALSE,"ECOINDBP"}</definedName>
    <definedName name="DebitCreditCode">#REF!</definedName>
    <definedName name="DefaultButton">"Button 28"</definedName>
    <definedName name="DemandaMensal">#REF!</definedName>
    <definedName name="dennis">#REF!</definedName>
    <definedName name="DENOM">#REF!</definedName>
    <definedName name="DEPARA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NTO_POLÍTICA">#REF!</definedName>
    <definedName name="DESCONTO_VD">#REF!</definedName>
    <definedName name="Descrizione_ogg._ideale">#REF!</definedName>
    <definedName name="desenho">#REF!</definedName>
    <definedName name="Despesas" hidden="1">#N/A</definedName>
    <definedName name="DestaquesAFazer">#REF!</definedName>
    <definedName name="desviado4">#REF!</definedName>
    <definedName name="desvio1">#REF!</definedName>
    <definedName name="DETTAGLIO_OGGETTI">#REF!</definedName>
    <definedName name="DETTAGLIO_PROVE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Z">#REF!</definedName>
    <definedName name="DF">#REF!</definedName>
    <definedName name="dfadf" hidden="1">{"'OBT_6M_30_6'!$S$1:$AE$53"}</definedName>
    <definedName name="dfadfas" hidden="1">{"'OBT_6M_30_6'!$S$1:$AE$53"}</definedName>
    <definedName name="DFASD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DFASFASD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dfdfsfdsdffdfdfdsdfsdfsd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dwed" hidden="1">#REF!</definedName>
    <definedName name="DFGD">#REF!</definedName>
    <definedName name="dfsg">#REF!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gadga" hidden="1">{"'OBT_6M_30_6'!$S$1:$AE$53"}</definedName>
    <definedName name="dhjdfhjsdtr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DIA" hidden="1">{"'OBT_6M_30_6'!$S$1:$AE$53"}</definedName>
    <definedName name="dias">#REF!</definedName>
    <definedName name="dimensoes">#REF!</definedName>
    <definedName name="DISEGN">#REF!</definedName>
    <definedName name="Disegno">#REF!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ancia_aviao_curto">#REF!</definedName>
    <definedName name="distancia_aviao_longo">#REF!</definedName>
    <definedName name="distancia_aviao_medio">#REF!</definedName>
    <definedName name="Distribuz">#REF!</definedName>
    <definedName name="dk">#REF!</definedName>
    <definedName name="DL">#REF!</definedName>
    <definedName name="DLL" hidden="1">#REF!</definedName>
    <definedName name="Dobl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olar">#REF!</definedName>
    <definedName name="DRAFT">#REF!</definedName>
    <definedName name="DSD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SI">#REF!</definedName>
    <definedName name="dtmix">#REF!</definedName>
    <definedName name="dtyioeo" hidden="1">{"'BGT2001'!$A$1:$AE$112"}</definedName>
    <definedName name="dtyioeo_1" hidden="1">{"'BGT2001'!$A$1:$AE$112"}</definedName>
    <definedName name="DU">#REF!</definedName>
    <definedName name="ducato_p">#REF!</definedName>
    <definedName name="due">#REF!</definedName>
    <definedName name="DUM">#REF!</definedName>
    <definedName name="dummy2" hidden="1">{"REVISED",#N/A,FALSE,"Sheet1"}</definedName>
    <definedName name="dummy3" hidden="1">{"REVISED",#N/A,FALSE,"Sheet1"}</definedName>
    <definedName name="e">#REF!</definedName>
    <definedName name="E50ﾄﾞﾗﾍﾙ西端" hidden="1">1</definedName>
    <definedName name="ed" hidden="1">{#N/A,#N/A,TRUE,"SCR-LA 2000";#N/A,#N/A,TRUE,"SCR-LA 2001";#N/A,#N/A,TRUE,"SCR-LA 2002";#N/A,#N/A,TRUE,"SCR-LA 2003"}</definedName>
    <definedName name="edd" hidden="1">{#N/A,#N/A,TRUE,"SCR-LA 2000";#N/A,#N/A,TRUE,"SCR-LA 2001";#N/A,#N/A,TRUE,"SCR-LA 2002";#N/A,#N/A,TRUE,"SCR-LA 2003"}</definedName>
    <definedName name="ee">#N/A</definedName>
    <definedName name="eee">#REF!</definedName>
    <definedName name="eeeeeeeeeeeeeeee">"Anno  "&amp;#REF!-1</definedName>
    <definedName name="eeerta" hidden="1">{#N/A,#N/A,FALSE,"CKD Price Build Up"}</definedName>
    <definedName name="EF">#REF!</definedName>
    <definedName name="EffectiveDate">#REF!</definedName>
    <definedName name="elenco_motori">#REF!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LVIS" hidden="1">{"INFLAB",#N/A,FALSE,"ECOINDBP"}</definedName>
    <definedName name="ELVIS1" hidden="1">{"PRIMAT",#N/A,FALSE,"ECOINDBP"}</definedName>
    <definedName name="Em_Negociação">#REF!</definedName>
    <definedName name="EMEA">#REF!</definedName>
    <definedName name="EMPRESA">#REF!</definedName>
    <definedName name="EndBaht">#REF!</definedName>
    <definedName name="Engine_CKDCost">#REF!</definedName>
    <definedName name="Engine_CKDCost_BigFourAvg">#REF!</definedName>
    <definedName name="Engine_Cost_BigFiveAvg">#REF!</definedName>
    <definedName name="Engine_Cost_BigFourAvg">#REF!</definedName>
    <definedName name="ENTI">#REF!</definedName>
    <definedName name="Entity">#REF!</definedName>
    <definedName name="EQ">#REF!</definedName>
    <definedName name="equip">#REF!</definedName>
    <definedName name="EQUIPAMENTO">#REF!</definedName>
    <definedName name="Equipment">#REF!</definedName>
    <definedName name="Equipo">#REF!</definedName>
    <definedName name="Equipo99">#REF!</definedName>
    <definedName name="er" hidden="1">{"'OBT_6M_30_6'!$S$1:$AE$53"}</definedName>
    <definedName name="ERC">#REF!</definedName>
    <definedName name="erefewrfw" hidden="1">#REF!</definedName>
    <definedName name="ERER" hidden="1">{"Werkdp_incl",#N/A,FALSE,"WERKdp"}</definedName>
    <definedName name="erFF">#REF!</definedName>
    <definedName name="erPes">#REF!</definedName>
    <definedName name="erqe3e3e1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err">#N/A</definedName>
    <definedName name="ertqer" hidden="1">{"'OBT_6M_30_6'!$S$1:$AE$53"}</definedName>
    <definedName name="erUK">#REF!</definedName>
    <definedName name="essbase">#REF!</definedName>
    <definedName name="EssbaseOBD1">#REF!</definedName>
    <definedName name="estraz_confronto_costi">#REF!</definedName>
    <definedName name="Estudo2">#REF!</definedName>
    <definedName name="eu" hidden="1">#REF!</definedName>
    <definedName name="EU_Briefing">#REF!</definedName>
    <definedName name="EU_NS_Briefing">#REF!</definedName>
    <definedName name="EU_NS_Tutto">#REF!</definedName>
    <definedName name="EU_tutto">#REF!</definedName>
    <definedName name="EUR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#REF!</definedName>
    <definedName name="euro3">#REF!</definedName>
    <definedName name="europei">#REF!</definedName>
    <definedName name="EUROPLAN">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__CVPARAMS__" hidden="1">"Any by Any!$C$14:$D$35;"</definedName>
    <definedName name="EV__LASTREFTIME__" hidden="1">40310.6374305556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36</definedName>
    <definedName name="EVOL_OCF_01_02">#REF!</definedName>
    <definedName name="ew" hidden="1">{#N/A,#N/A,TRUE,"SCR-LA 2000";#N/A,#N/A,TRUE,"SCR-LA 2001";#N/A,#N/A,TRUE,"SCR-LA 2002";#N/A,#N/A,TRUE,"SCR-LA 2003"}</definedName>
    <definedName name="Excel_BuiltIn__FilterDatabase_1_1">#REF!</definedName>
    <definedName name="Excel_BuiltIn__FilterDatabase_1_1_1">#REF!</definedName>
    <definedName name="Excel_BuiltIn__FilterDatabase_2">#REF!</definedName>
    <definedName name="Excel_BuiltIn__FilterDatabase_4">"$#REF!.$A$2:$G$2"</definedName>
    <definedName name="Excel_BuiltIn_Print_Area_1_1">(#REF!,#REF!)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_1_1_1_1_1_1_1_1">#REF!</definedName>
    <definedName name="Excel_BuiltIn_Print_Area_1_1_1_1_1_1_1_1_1_1">#REF!</definedName>
    <definedName name="Excel_BuiltIn_Print_Area_4">"$#REF!.$A$1:$G$2"</definedName>
    <definedName name="ExchangeRate">#REF!</definedName>
    <definedName name="Executed">#REF!</definedName>
    <definedName name="Exibir_Dat_Com">#REF!</definedName>
    <definedName name="Exibir_Fer_EUA">#REF!</definedName>
    <definedName name="Exibir_Fer_Nac">#REF!</definedName>
    <definedName name="f">#REF!</definedName>
    <definedName name="f3_seg">#REF!</definedName>
    <definedName name="f3_vc_m">#REF!</definedName>
    <definedName name="f3_vc_p">#REF!</definedName>
    <definedName name="f3m">#REF!</definedName>
    <definedName name="f3m_it">#REF!</definedName>
    <definedName name="f3p">#REF!</definedName>
    <definedName name="f3p_it">#REF!</definedName>
    <definedName name="f3trim">#REF!</definedName>
    <definedName name="F3TRIMIT">#REF!</definedName>
    <definedName name="F3TRIMVC">#REF!</definedName>
    <definedName name="F3TRIMVCIT">#REF!</definedName>
    <definedName name="FABB1">#REF!</definedName>
    <definedName name="FABB2">#REF!</definedName>
    <definedName name="Fab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abrizio" hidden="1">{"'OBT_6M_30_6'!$S$1:$AE$53"}</definedName>
    <definedName name="fadfa" hidden="1">{"'OBT_6M_30_6'!$S$1:$AE$53"}</definedName>
    <definedName name="fadfe" hidden="1">{"'OBT_6M_30_6'!$S$1:$AE$53"}</definedName>
    <definedName name="fafee" hidden="1">{#N/A,#N/A,FALSE,"Japan";#N/A,#N/A,FALSE,"Taiwan";#N/A,#N/A,FALSE,"Thailand";#N/A,#N/A,FALSE,"Australia"}</definedName>
    <definedName name="fas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FASD">#N/A</definedName>
    <definedName name="fase1mix">#REF!</definedName>
    <definedName name="fase1mod">#REF!</definedName>
    <definedName name="fase2mix">#REF!</definedName>
    <definedName name="fase2mod">#REF!</definedName>
    <definedName name="fase3mix">#REF!</definedName>
    <definedName name="fase3mod">#REF!</definedName>
    <definedName name="fase4mix">#REF!</definedName>
    <definedName name="fase4mod">#REF!</definedName>
    <definedName name="fase5mix">#REF!</definedName>
    <definedName name="fase5mod">#REF!</definedName>
    <definedName name="fase6mix">#REF!</definedName>
    <definedName name="fase6mod">#REF!</definedName>
    <definedName name="fcghfgh">#REF!</definedName>
    <definedName name="fd" hidden="1">{#N/A,#N/A,FALSE,"Contr. Margin"}</definedName>
    <definedName name="fdhilsdgh" hidden="1">#REF!</definedName>
    <definedName name="FeatureValues">#REF!</definedName>
    <definedName name="FECHAMENT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ER">#REF!</definedName>
    <definedName name="FEV">#REF!</definedName>
    <definedName name="ff">#REF!</definedName>
    <definedName name="fff">#REF!</definedName>
    <definedName name="FGASD">#N/A</definedName>
    <definedName name="fgk" hidden="1">{"'BGT2001'!$A$1:$AE$112"}</definedName>
    <definedName name="fgk_1" hidden="1">{"'BGT2001'!$A$1:$AE$112"}</definedName>
    <definedName name="fgt" hidden="1">{"'BGT2001'!$A$1:$AE$112"}</definedName>
    <definedName name="fgt_1" hidden="1">{"'BGT2001'!$A$1:$AE$112"}</definedName>
    <definedName name="fiat02">#REF!</definedName>
    <definedName name="FIATZONENR">#REF!</definedName>
    <definedName name="FID_01">#REF!</definedName>
    <definedName name="FID_02">#REF!</definedName>
    <definedName name="FID_03">#REF!</definedName>
    <definedName name="FID_04">#REF!</definedName>
    <definedName name="FID_05">#REF!</definedName>
    <definedName name="FID_06">#REF!</definedName>
    <definedName name="FieldNames">#REF!</definedName>
    <definedName name="filna" hidden="1">{"'OBT_6M_30_6'!$S$1:$AE$53"}</definedName>
    <definedName name="filnaq" hidden="1">{"'OBT_6M_30_6'!$S$1:$AE$53"}</definedName>
    <definedName name="FILTRO">#REF!</definedName>
    <definedName name="FIM">#REF!</definedName>
    <definedName name="FIMeXToEUR" hidden="1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e">#REF!</definedName>
    <definedName name="FinRec">#REF!</definedName>
    <definedName name="FIRE_01">#REF!</definedName>
    <definedName name="FIRE_02">#REF!</definedName>
    <definedName name="FIRE_03">#REF!</definedName>
    <definedName name="FIRE_04">#REF!</definedName>
    <definedName name="FIRE_05">#REF!</definedName>
    <definedName name="FIRE_06">#REF!</definedName>
    <definedName name="FIRE_07">#REF!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jwhf" hidden="1">{#N/A,#N/A,FALSE,"Profit Status";#N/A,#N/A,FALSE,"Invest";#N/A,#N/A,FALSE,"Revenue";#N/A,#N/A,FALSE,"Variable Cost";#N/A,#N/A,FALSE,"Options &amp; Series"}</definedName>
    <definedName name="FLEET">#REF!</definedName>
    <definedName name="FLEX">#REF!</definedName>
    <definedName name="Fogli">#REF!</definedName>
    <definedName name="FOGLIO">#REF!</definedName>
    <definedName name="Foglio_per_grafico">#REF!</definedName>
    <definedName name="FOGLIO1">#REF!</definedName>
    <definedName name="FOGLIO10">#REF!</definedName>
    <definedName name="FOGLIO1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GLIO9">#REF!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>#REF!</definedName>
    <definedName name="Form.ALggmmaa">"AL  "&amp;INDEX(#REF!,MONTH(#REF!),2)&amp;"/"&amp;MONTH(#REF!)&amp;"/"&amp;#REF!</definedName>
    <definedName name="Form.ALggmmaaPrec">"AL  "&amp;INDEX(#REF!,MONTH(#REF!),2)&amp;"/"&amp;MONTH(#REF!)&amp;"/"&amp;#REF!-1</definedName>
    <definedName name="Form.Anno">"Anno  "&amp;#REF!</definedName>
    <definedName name="Form.AnnoPrec">"Anno  "&amp;#REF!-1</definedName>
    <definedName name="Form.Cambio.H1">#N/A</definedName>
    <definedName name="Form.Cambio.H3">#N/A</definedName>
    <definedName name="Form.Cambio.H4">#N/A</definedName>
    <definedName name="Form.Cambio.H5">#N/A</definedName>
    <definedName name="Form.Mese">#REF!&amp;" "&amp;#REF!</definedName>
    <definedName name="Form.Quota">IF(#REF!=0,0,#REF!*#REF!/#REF!)</definedName>
    <definedName name="Forn">#REF!</definedName>
    <definedName name="Forn2">#REF!</definedName>
    <definedName name="Forn3">#REF!</definedName>
    <definedName name="Forn4">#REF!</definedName>
    <definedName name="Forneron">#REF!</definedName>
    <definedName name="Forneron2">#REF!</definedName>
    <definedName name="Forneron3">#REF!</definedName>
    <definedName name="Forneron4">#REF!</definedName>
    <definedName name="FOUB">#REF!</definedName>
    <definedName name="frete">#REF!</definedName>
    <definedName name="FRFeXToEUR" hidden="1">#REF!</definedName>
    <definedName name="fsd" hidden="1">{#N/A,#N/A,TRUE,"Argentina";#N/A,#N/A,TRUE,"Brazil";#N/A,#N/A,TRUE,"Venezuela";#N/A,#N/A,TRUE,"Chile";#N/A,#N/A,TRUE,"Other LA";#N/A,#N/A,TRUE,"Puerto Rico"}</definedName>
    <definedName name="fsdgsdfg" hidden="1">{#N/A,#N/A,TRUE,"Argentina";#N/A,#N/A,TRUE,"Brazil";#N/A,#N/A,TRUE,"Venezuela";#N/A,#N/A,TRUE,"Chile";#N/A,#N/A,TRUE,"Other LA";#N/A,#N/A,TRUE,"Puerto Rico"}</definedName>
    <definedName name="fsggdfg" hidden="1">{#N/A,#N/A,TRUE,"SCR-LA 2000";#N/A,#N/A,TRUE,"SCR-LA 2001";#N/A,#N/A,TRUE,"SCR-LA 2002";#N/A,#N/A,TRUE,"SCR-LA 2003"}</definedName>
    <definedName name="Ftaa">#REF!</definedName>
    <definedName name="Ftaaf">#REF!</definedName>
    <definedName name="Ftap">#REF!</definedName>
    <definedName name="Ftapf">#REF!</definedName>
    <definedName name="FUNDÃO">#REF!</definedName>
    <definedName name="fur" hidden="1">{"'BGT2001'!$A$1:$AE$112"}</definedName>
    <definedName name="fur_1" hidden="1">{"'BGT2001'!$A$1:$AE$112"}</definedName>
    <definedName name="G">#N/A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dag" hidden="1">{"'OBT_6M_30_6'!$S$1:$AE$53"}</definedName>
    <definedName name="gadfga" hidden="1">{#N/A,#N/A,FALSE,"Japan";#N/A,#N/A,FALSE,"Taiwan";#N/A,#N/A,FALSE,"Thailand";#N/A,#N/A,FALSE,"Australia"}</definedName>
    <definedName name="gadsgas" hidden="1">{"'OBT_6M_30_6'!$S$1:$AE$53"}</definedName>
    <definedName name="gaga" hidden="1">{"'OBT_6M_30_6'!$S$1:$AE$53"}</definedName>
    <definedName name="Gain___Loss_on_Disposal_of_Assets">#REF!</definedName>
    <definedName name="GAR">#REF!</definedName>
    <definedName name="GARANTIA">#REF!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dga" hidden="1">{"'OBT_6M_30_6'!$S$1:$AE$53"}</definedName>
    <definedName name="gb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stioneMateriali">#REF!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sged" hidden="1">{"REVISED",#N/A,FALSE,"Sheet1"}</definedName>
    <definedName name="gferr" hidden="1">{"'OBT_6M_30_6'!$S$1:$AE$53"}</definedName>
    <definedName name="gfgggg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>#N/A</definedName>
    <definedName name="ggg" hidden="1">{"'OBT_6M_30_6'!$S$1:$AE$53"}</definedName>
    <definedName name="GGGG" hidden="1">#REF!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LavProdPO">#REF!</definedName>
    <definedName name="ghd" hidden="1">{#N/A,#N/A,TRUE,"SCR-LA 2000";#N/A,#N/A,TRUE,"SCR-LA 2001";#N/A,#N/A,TRUE,"SCR-LA 2002";#N/A,#N/A,TRUE,"SCR-LA 2003"}</definedName>
    <definedName name="gia">#REF!</definedName>
    <definedName name="gii" hidden="1">{"'OBT_6M_30_6'!$S$1:$AE$53"}</definedName>
    <definedName name="gii_1" hidden="1">{"'OBT_6M_30_6'!$S$1:$AE$53"}</definedName>
    <definedName name="giorno">#REF!</definedName>
    <definedName name="GiornoAbarth">#REF!</definedName>
    <definedName name="GiornoCassino">#REF!</definedName>
    <definedName name="GiornoCina">#REF!</definedName>
    <definedName name="GiornoCons">#REF!</definedName>
    <definedName name="GiornoGVico">#REF!</definedName>
    <definedName name="GiornoIndia">#REF!</definedName>
    <definedName name="GiornoMaserati">#REF!</definedName>
    <definedName name="GiornoMelfi">#REF!</definedName>
    <definedName name="GiornoMirafiori">#REF!</definedName>
    <definedName name="GiornoOAG">#REF!</definedName>
    <definedName name="GiornoSerbia">#REF!</definedName>
    <definedName name="GiornoSevel">#REF!</definedName>
    <definedName name="GiornoTofas">#REF!</definedName>
    <definedName name="GiornoTychy">#REF!</definedName>
    <definedName name="GiornoValenciennes">#REF!</definedName>
    <definedName name="GIRC2" hidden="1">#REF!</definedName>
    <definedName name="Go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ICI">#REF!</definedName>
    <definedName name="Grafico" hidden="1">{"'BGT2001'!$A$1:$AE$112"}</definedName>
    <definedName name="Grafico_1" hidden="1">{"'BGT2001'!$A$1:$AE$112"}</definedName>
    <definedName name="Graficos">#REF!</definedName>
    <definedName name="_xlnm.Recorder">#REF!</definedName>
    <definedName name="GrayCd">#REF!</definedName>
    <definedName name="GrigliaMajorMarket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uido" hidden="1">{"'OBT_6M_30_6'!$S$1:$AE$53"}</definedName>
    <definedName name="gzdfgzd" hidden="1">{#N/A,#N/A,TRUE,"SCR-LA 2000";#N/A,#N/A,TRUE,"SCR-LA 2001";#N/A,#N/A,TRUE,"SCR-LA 2002";#N/A,#N/A,TRUE,"SCR-LA 2003"}</definedName>
    <definedName name="H">#REF!</definedName>
    <definedName name="head1">#REF!</definedName>
    <definedName name="head2">#REF!</definedName>
    <definedName name="head3">#REF!</definedName>
    <definedName name="head4">#REF!</definedName>
    <definedName name="help">#REF!,#REF!,#REF!,#REF!,#REF!,#REF!,#REF!,#REF!,#REF!,#REF!,#REF!,#REF!,#REF!,#REF!,#REF!,#REF!,#REF!,#REF!,#REF!,#REF!,#REF!,#REF!,#REF!,#REF!,#REF!</definedName>
    <definedName name="HFDHG">#REF!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h" hidden="1">#REF!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>#REF!</definedName>
    <definedName name="HHHH">#REF!</definedName>
    <definedName name="hhhhhh" hidden="1">{"'OBT_6M_30_6'!$S$1:$AE$53"}</definedName>
    <definedName name="hjgflh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hola1" hidden="1">{#N/A,#N/A,FALSE,"BALLANTINE´S ";#N/A,#N/A,FALSE,"FUNDADOR"}</definedName>
    <definedName name="HOLD_BACK">#REF!</definedName>
    <definedName name="home">#REF!</definedName>
    <definedName name="hs" hidden="1">{#N/A,#N/A,TRUE,"SCR-LA 2000";#N/A,#N/A,TRUE,"SCR-LA 2001";#N/A,#N/A,TRUE,"SCR-LA 2002";#N/A,#N/A,TRUE,"SCR-LA 2003"}</definedName>
    <definedName name="HTML_CodePage" hidden="1">1252</definedName>
    <definedName name="HTML_Control" hidden="1">{"'OBT_6M_30_6'!$S$1:$AE$53"}</definedName>
    <definedName name="HTML_Control_1" hidden="1">{"'OBT_6M_30_6'!$S$1:$AE$53"}</definedName>
    <definedName name="html_Control1" hidden="1">{"'Br 07 Flag'!$A$1:$P$33","'Br 07 prog'!$A$1:$O$41"}</definedName>
    <definedName name="HTML_Description" hidden="1">""</definedName>
    <definedName name="HTML_Email" hidden="1">""</definedName>
    <definedName name="HTML_Header" hidden="1">"Custo_comercialização"</definedName>
    <definedName name="HTML_LastUpdate" hidden="1">"01/10/99"</definedName>
    <definedName name="HTML_LineAfter" hidden="1">FALSE</definedName>
    <definedName name="HTML_LineBefore" hidden="1">FALSE</definedName>
    <definedName name="HTML_Name" hidden="1">"Tecop3094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Template" hidden="1">"D:\Intranet\Titolo_Stock_Anziano_mensile.htm"</definedName>
    <definedName name="HTML_Title" hidden="1">"Budget_2000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pesi"</definedName>
    <definedName name="HTML1_5" hidden="1">""</definedName>
    <definedName name="HTML1_6" hidden="1">-4146</definedName>
    <definedName name="HTML1_7" hidden="1">-4146</definedName>
    <definedName name="HTML1_8" hidden="1">"02/07/96"</definedName>
    <definedName name="HTML1_9" hidden="1">"Giorgio Poli"</definedName>
    <definedName name="HTML2_1" hidden="1">"[OBT_6M_1.XLS]OBT_6M_sem!$B$5:$M$51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Count" hidden="1">2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i">#REF!</definedName>
    <definedName name="I98CF">#REF!</definedName>
    <definedName name="I98EN">#REF!</definedName>
    <definedName name="I98FS">#REF!</definedName>
    <definedName name="I98LP">#REF!</definedName>
    <definedName name="I98LS">#REF!</definedName>
    <definedName name="I98LT">#REF!</definedName>
    <definedName name="I98PL">#REF!</definedName>
    <definedName name="I98PR">#REF!</definedName>
    <definedName name="I98QA">#REF!</definedName>
    <definedName name="I98SE">#REF!</definedName>
    <definedName name="I98TC">#REF!</definedName>
    <definedName name="I98UL">#REF!</definedName>
    <definedName name="I98UQ">#REF!</definedName>
    <definedName name="I98UV">#REF!</definedName>
    <definedName name="I98VP">#REF!</definedName>
    <definedName name="I98VS">#REF!</definedName>
    <definedName name="I99CF">#REF!</definedName>
    <definedName name="I99EN">#REF!</definedName>
    <definedName name="I99FS">#REF!</definedName>
    <definedName name="I99LP">#REF!</definedName>
    <definedName name="I99LS">#REF!</definedName>
    <definedName name="I99LT">#REF!</definedName>
    <definedName name="I99PL">#REF!</definedName>
    <definedName name="I99PR">#REF!</definedName>
    <definedName name="I99QA">#REF!</definedName>
    <definedName name="I99SE">#REF!</definedName>
    <definedName name="I99TC">#REF!</definedName>
    <definedName name="I99UL">#REF!</definedName>
    <definedName name="I99UM">#REF!</definedName>
    <definedName name="I99UQ">#REF!</definedName>
    <definedName name="I99UV">#REF!</definedName>
    <definedName name="I99VP">#REF!</definedName>
    <definedName name="I99VS">#REF!</definedName>
    <definedName name="ICMS">#REF!</definedName>
    <definedName name="IDEA">#REF!</definedName>
    <definedName name="IEPeXToEUR" hidden="1">#REF!</definedName>
    <definedName name="II">#REF!</definedName>
    <definedName name="iiiiiiiiiiiiiiiiii">#REF!&amp;" "&amp;#REF!</definedName>
    <definedName name="IL" hidden="1">#REF!</definedName>
    <definedName name="imagem">OFFSET(#REF!,#REF!,0,1,1)</definedName>
    <definedName name="Imagem03">OFFSET(#REF!,#REF!,,,)</definedName>
    <definedName name="imagem2">OFFSET(#REF!,#REF!,0,1,1)</definedName>
    <definedName name="imagem3">OFFSET(#REF!,#REF!,0,1,1)</definedName>
    <definedName name="imagem4">OFFSET(#REF!,#REF!,0,1,1)</definedName>
    <definedName name="IMPO">#REF!</definedName>
    <definedName name="IMPOSTAÇAO">#REF!</definedName>
    <definedName name="inatt">#REF!</definedName>
    <definedName name="INCSTA_FRAIKIN" hidden="1">{"'BGT2001'!$A$1:$AE$112"}</definedName>
    <definedName name="INCSTA_FRAIKIN_1" hidden="1">{"'BGT2001'!$A$1:$AE$112"}</definedName>
    <definedName name="indirizzi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or_JP">#REF!:#REF!</definedName>
    <definedName name="Initial_StockFIASA">#REF!</definedName>
    <definedName name="inizio">#REF!</definedName>
    <definedName name="inkey">#REF!</definedName>
    <definedName name="INODCS" hidden="1">{#N/A,#N/A,FALSE,"BALLANTINE´S ";#N/A,#N/A,FALSE,"FUNDADOR"}</definedName>
    <definedName name="INPUT">#REF!</definedName>
    <definedName name="inscute">#REF!</definedName>
    <definedName name="INSERIMENTO">#REF!</definedName>
    <definedName name="INSS">#REF!</definedName>
    <definedName name="Interco">#REF!</definedName>
    <definedName name="Intest.1">#REF!</definedName>
    <definedName name="Intest.2">#REF!</definedName>
    <definedName name="Intest.3">#REF!</definedName>
    <definedName name="INTZONNR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0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ECON">#REF!</definedName>
    <definedName name="INVESTIM">#REF!</definedName>
    <definedName name="INVESTQ2">#REF!</definedName>
    <definedName name="INVESTSTRA">#REF!</definedName>
    <definedName name="INVINTECON">#REF!</definedName>
    <definedName name="INVINTQ2">#REF!</definedName>
    <definedName name="INVINTSTRA">#REF!</definedName>
    <definedName name="invm0">#REF!</definedName>
    <definedName name="invm1">#REF!</definedName>
    <definedName name="invm10">#REF!</definedName>
    <definedName name="invm11">#REF!</definedName>
    <definedName name="invm2">#REF!</definedName>
    <definedName name="invm3">#REF!</definedName>
    <definedName name="invm4">#REF!</definedName>
    <definedName name="invm5">#REF!</definedName>
    <definedName name="invm6">#REF!</definedName>
    <definedName name="invm7">#REF!</definedName>
    <definedName name="invm9">#REF!</definedName>
    <definedName name="IP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24.596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SBUSX3" hidden="1">{"'BGT2001'!$A$1:$AE$112"}</definedName>
    <definedName name="IRISBUSX3_1" hidden="1">{"'BGT2001'!$A$1:$AE$112"}</definedName>
    <definedName name="irooru" hidden="1">{"'BGT2001'!$A$1:$AE$112"}</definedName>
    <definedName name="irooru_1" hidden="1">{"'BGT2001'!$A$1:$AE$112"}</definedName>
    <definedName name="IRR">#REF!</definedName>
    <definedName name="IRRF" hidden="1">{#N/A,#N/A,FALSE,"MOV_PAT"}</definedName>
    <definedName name="IsValid">#REF!</definedName>
    <definedName name="ITALIA">#REF!</definedName>
    <definedName name="ITLeXToEUR" hidden="1">#REF!</definedName>
    <definedName name="iu" hidden="1">{#N/A,#N/A,TRUE,"Argentina";#N/A,#N/A,TRUE,"Brazil";#N/A,#N/A,TRUE,"Venezuela";#N/A,#N/A,TRUE,"Chile";#N/A,#N/A,TRUE,"Other LA";#N/A,#N/A,TRUE,"Puerto Rico"}</definedName>
    <definedName name="IVO">#REF!</definedName>
    <definedName name="J" hidden="1">{"'ALL FAMILIES'!$B$7:$C$7"}</definedName>
    <definedName name="J_Asia">#REF!</definedName>
    <definedName name="J_EU_Briefing">#REF!</definedName>
    <definedName name="J_EU_tutto">#REF!</definedName>
    <definedName name="J_J_Briefing">#REF!</definedName>
    <definedName name="J_J_Tutto">#REF!</definedName>
    <definedName name="J_NS_Briefing">#REF!</definedName>
    <definedName name="J_NS_Tutto">#REF!</definedName>
    <definedName name="JAN">#REF!</definedName>
    <definedName name="Jatoval">#REF!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fgj">#REF!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gkjhgkhg" hidden="1">{#N/A,#N/A,FALSE,"Japan";#N/A,#N/A,FALSE,"Taiwan";#N/A,#N/A,FALSE,"Thailand";#N/A,#N/A,FALSE,"Australia"}</definedName>
    <definedName name="jif" hidden="1">{"PRIMAT",#N/A,FALSE,"ECOINDBP"}</definedName>
    <definedName name="jjjhllllh" hidden="1">{#N/A,#N/A,FALSE,"CKD Price Build Up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ournal">#REF!</definedName>
    <definedName name="jsrthdf" hidden="1">{#N/A,#N/A,TRUE,"SCR-LA 2000";#N/A,#N/A,TRUE,"SCR-LA 2001";#N/A,#N/A,TRUE,"SCR-LA 2002";#N/A,#N/A,TRUE,"SCR-LA 2003"}</definedName>
    <definedName name="JTDPO2">#REF!</definedName>
    <definedName name="jtr" hidden="1">{#N/A,#N/A,TRUE,"SCR-LA 2000";#N/A,#N/A,TRUE,"SCR-LA 2001";#N/A,#N/A,TRUE,"SCR-LA 2002";#N/A,#N/A,TRUE,"SCR-LA 2003"}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L">#REF!</definedName>
    <definedName name="JUN">#REF!</definedName>
    <definedName name="K">#REF!</definedName>
    <definedName name="K_StA">#REF!</definedName>
    <definedName name="K_StC">#REF!</definedName>
    <definedName name="K_TdP">#REF!</definedName>
    <definedName name="K2_WBEVMODE" hidden="1">0</definedName>
    <definedName name="KeepRanges">#REF!</definedName>
    <definedName name="ki" hidden="1">{#N/A,#N/A,TRUE,"SCR-LA 2000";#N/A,#N/A,TRUE,"SCR-LA 2001";#N/A,#N/A,TRUE,"SCR-LA 2002";#N/A,#N/A,TRUE,"SCR-LA 2003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f" hidden="1">{#N/A,#N/A,TRUE,"SCR-LA 2000";#N/A,#N/A,TRUE,"SCR-LA 2001";#N/A,#N/A,TRUE,"SCR-LA 2002";#N/A,#N/A,TRUE,"SCR-LA 2003"}</definedName>
    <definedName name="kjkk" hidden="1">{"'BGT2001'!$A$1:$AE$112"}</definedName>
    <definedName name="kjkk_1" hidden="1">{"'BGT2001'!$A$1:$AE$112"}</definedName>
    <definedName name="kk" hidden="1">{"'OBT_6M_30_6'!$S$1:$AE$53"}</definedName>
    <definedName name="km" hidden="1">#REF!</definedName>
    <definedName name="KM_AGO">#REF!</definedName>
    <definedName name="KM_DEZ">#REF!</definedName>
    <definedName name="KM_JAN">#REF!</definedName>
    <definedName name="KM_JUL">#REF!</definedName>
    <definedName name="KM_NOV">#REF!</definedName>
    <definedName name="KM_OUT">#REF!</definedName>
    <definedName name="KM_SET">#REF!</definedName>
    <definedName name="KPI" hidden="1">{"'OBT_6M_30_6'!$S$1:$AE$53"}</definedName>
    <definedName name="KPI_1" hidden="1">{"'OBT_6M_30_6'!$S$1:$AE$53"}</definedName>
    <definedName name="kpi1_1" hidden="1">{"'OBT_6M_30_6'!$S$1:$AE$53"}</definedName>
    <definedName name="KPMG">#REF!</definedName>
    <definedName name="kpmg4">#REF!</definedName>
    <definedName name="KRIT1">#REF!</definedName>
    <definedName name="KRIT10">#REF!</definedName>
    <definedName name="KRIT2">#REF!</definedName>
    <definedName name="KRIT3">#REF!</definedName>
    <definedName name="KRIT4">#REF!</definedName>
    <definedName name="KRIT5">#REF!</definedName>
    <definedName name="KRIT6">#REF!</definedName>
    <definedName name="KRIT7">#REF!</definedName>
    <definedName name="KRIT8">#REF!</definedName>
    <definedName name="KRIT9">#REF!</definedName>
    <definedName name="kuf" hidden="1">{#N/A,#N/A,TRUE,"SCR-LA 2000";#N/A,#N/A,TRUE,"SCR-LA 2001";#N/A,#N/A,TRUE,"SCR-LA 2002";#N/A,#N/A,TRUE,"SCR-LA 2003"}</definedName>
    <definedName name="L_1" hidden="1">{"'OBT_6M_30_6'!$S$1:$AE$53"}</definedName>
    <definedName name="L_E">#REF!</definedName>
    <definedName name="L_Eq_new">#REF!</definedName>
    <definedName name="l_r0">#REF!</definedName>
    <definedName name="l_r1">#REF!</definedName>
    <definedName name="l_r2">#REF!</definedName>
    <definedName name="l_vg0">#REF!</definedName>
    <definedName name="l_vg1">#REF!</definedName>
    <definedName name="l_vg2">#REF!</definedName>
    <definedName name="l0">#REF!</definedName>
    <definedName name="l0a">#REF!</definedName>
    <definedName name="l0c">#REF!</definedName>
    <definedName name="l0re">#REF!</definedName>
    <definedName name="labmix">#REF!</definedName>
    <definedName name="Lalaine">#REF!</definedName>
    <definedName name="LAMAX">#REF!</definedName>
    <definedName name="LANCIA8412001">#REF!</definedName>
    <definedName name="LANCIA8413">#REF!</definedName>
    <definedName name="LANCIAK">#REF!</definedName>
    <definedName name="LANCIAK2001">#REF!</definedName>
    <definedName name="lann_b">#REF!</definedName>
    <definedName name="lann_c">#REF!</definedName>
    <definedName name="lann_d">#REF!</definedName>
    <definedName name="lann_e">#REF!</definedName>
    <definedName name="lapr04">#REF!</definedName>
    <definedName name="lapr16">#REF!</definedName>
    <definedName name="LATAM">#REF!</definedName>
    <definedName name="LAURA" hidden="1">{"INFLAB",#N/A,FALSE,"ECOINDBP"}</definedName>
    <definedName name="LD">#REF!</definedName>
    <definedName name="LDETABDG">#REF!</definedName>
    <definedName name="ldic12">#REF!</definedName>
    <definedName name="LEGA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lfeb02">#REF!</definedName>
    <definedName name="lfeb14">#REF!</definedName>
    <definedName name="lgen01">#REF!</definedName>
    <definedName name="lgen13">#REF!</definedName>
    <definedName name="lgiu06">#REF!</definedName>
    <definedName name="LIDIA" hidden="1">{"'OBT_6M_30_6'!$S$1:$AE$53"}</definedName>
    <definedName name="LIDIA_1" hidden="1">{"'OBT_6M_30_6'!$S$1:$AE$53"}</definedName>
    <definedName name="LIDIA2" hidden="1">{"'OBT_6M_30_6'!$S$1:$AE$53"}</definedName>
    <definedName name="LIDIA2_1" hidden="1">{"'OBT_6M_30_6'!$S$1:$AE$53"}</definedName>
    <definedName name="LIDIA3" hidden="1">{"'OBT_6M_30_6'!$S$1:$AE$53"}</definedName>
    <definedName name="LIDIA3_1" hidden="1">{"'OBT_6M_30_6'!$S$1:$AE$53"}</definedName>
    <definedName name="LIDIA4" hidden="1">{"'OBT_6M_30_6'!$S$1:$AE$53"}</definedName>
    <definedName name="LIDIA4_1" hidden="1">{"'OBT_6M_30_6'!$S$1:$AE$53"}</definedName>
    <definedName name="lili">#REF!</definedName>
    <definedName name="limcount" hidden="1">1</definedName>
    <definedName name="LIMITE">#REF!</definedName>
    <definedName name="Lin_CE">#REF!</definedName>
    <definedName name="LineEntity">#REF!</definedName>
    <definedName name="LineNumber">#REF!</definedName>
    <definedName name="LIREECON">#REF!</definedName>
    <definedName name="LIREQ2">#REF!</definedName>
    <definedName name="LIRESTRA">#REF!</definedName>
    <definedName name="LISTA" hidden="1">#REF!</definedName>
    <definedName name="LISTDETA">#REF!</definedName>
    <definedName name="LISTTAX">#REF!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ll">#N/A</definedName>
    <definedName name="llll">#N/A</definedName>
    <definedName name="lllll" hidden="1">{"'OBT_6M_30_6'!$S$1:$AE$53"}</definedName>
    <definedName name="lllllll" hidden="1">{"'OBT_6M_30_6'!$S$1:$AE$53"}</definedName>
    <definedName name="llooj" hidden="1">{"'BGT2001'!$A$1:$AE$112"}</definedName>
    <definedName name="llooj_1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mag05">#REF!</definedName>
    <definedName name="lmag17">#REF!</definedName>
    <definedName name="lmar03">#REF!</definedName>
    <definedName name="lmar15">#REF!</definedName>
    <definedName name="lnov11">#REF!</definedName>
    <definedName name="lo" hidden="1">{#N/A,#N/A,TRUE,"SCR-LA 2000";#N/A,#N/A,TRUE,"SCR-LA 2001";#N/A,#N/A,TRUE,"SCR-LA 2002";#N/A,#N/A,TRUE,"SCR-LA 2003"}</definedName>
    <definedName name="lott10">#REF!</definedName>
    <definedName name="lp0">#REF!</definedName>
    <definedName name="lpmdo0">#REF!</definedName>
    <definedName name="lpmdo1">#REF!</definedName>
    <definedName name="lpmdo10">#REF!</definedName>
    <definedName name="lpmdo11">#REF!</definedName>
    <definedName name="lpmdo2">#REF!</definedName>
    <definedName name="lpmdo3">#REF!</definedName>
    <definedName name="lpmdo4">#REF!</definedName>
    <definedName name="lpmdo5">#REF!</definedName>
    <definedName name="lpmdo6">#REF!</definedName>
    <definedName name="lpmdo7">#REF!</definedName>
    <definedName name="lpmdo9">#REF!</definedName>
    <definedName name="lpoiuj" hidden="1">{"'BGT2001'!$A$1:$AE$112"}</definedName>
    <definedName name="lpoiuj_1" hidden="1">{"'BGT2001'!$A$1:$AE$112"}</definedName>
    <definedName name="lprog0">#REF!</definedName>
    <definedName name="lprog01">#REF!</definedName>
    <definedName name="lprog02">#REF!</definedName>
    <definedName name="lprog03">#REF!</definedName>
    <definedName name="lprog04">#REF!</definedName>
    <definedName name="lprog05">#REF!</definedName>
    <definedName name="lprog06">#REF!</definedName>
    <definedName name="lprog07">#REF!</definedName>
    <definedName name="lprog09">#REF!</definedName>
    <definedName name="lprog10">#REF!</definedName>
    <definedName name="lprog11">#REF!</definedName>
    <definedName name="lprog12">#REF!</definedName>
    <definedName name="lprog13">#REF!</definedName>
    <definedName name="lprog14">#REF!</definedName>
    <definedName name="lprog15">#REF!</definedName>
    <definedName name="lprog16">#REF!</definedName>
    <definedName name="lprog17">#REF!</definedName>
    <definedName name="lprog18">#REF!</definedName>
    <definedName name="lprog19">#REF!</definedName>
    <definedName name="lprog21">#REF!</definedName>
    <definedName name="lprog22">#REF!</definedName>
    <definedName name="lprog23">#REF!</definedName>
    <definedName name="lprog24">#REF!</definedName>
    <definedName name="lset09">#REF!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UCA">#REF!</definedName>
    <definedName name="LUFeXToEUR" hidden="1">#REF!</definedName>
    <definedName name="lv0">#REF!</definedName>
    <definedName name="lvmdo0">#REF!</definedName>
    <definedName name="lvmdo1">#REF!</definedName>
    <definedName name="lvmdo10">#REF!</definedName>
    <definedName name="lvmdo11">#REF!</definedName>
    <definedName name="lvmdo2">#REF!</definedName>
    <definedName name="lvmdo3">#REF!</definedName>
    <definedName name="lvmdo4">#REF!</definedName>
    <definedName name="lvmdo5">#REF!</definedName>
    <definedName name="lvmdo6">#REF!</definedName>
    <definedName name="lvmdo7">#REF!</definedName>
    <definedName name="lvmdo9">#REF!</definedName>
    <definedName name="Ly">#N/A</definedName>
    <definedName name="LYBRA">#REF!</definedName>
    <definedName name="LYBRA2001">#REF!</definedName>
    <definedName name="LYBRA3">#REF!</definedName>
    <definedName name="M">#REF!</definedName>
    <definedName name="M_B">#REF!</definedName>
    <definedName name="m_r0">#REF!</definedName>
    <definedName name="m_r1">#REF!</definedName>
    <definedName name="m_r2">#REF!</definedName>
    <definedName name="m_vg0">#REF!</definedName>
    <definedName name="m_vg1">#REF!</definedName>
    <definedName name="m_vg2">#REF!</definedName>
    <definedName name="m0a">#REF!</definedName>
    <definedName name="m0c">#REF!</definedName>
    <definedName name="m0re">#REF!</definedName>
    <definedName name="MACRO">#N/A</definedName>
    <definedName name="Macro1">#N/A</definedName>
    <definedName name="Macro1.Macro1">#N/A</definedName>
    <definedName name="MACRO10">#REF!</definedName>
    <definedName name="Macro2">#N/A</definedName>
    <definedName name="MACRO3">#N/A</definedName>
    <definedName name="Macro4">#REF!</definedName>
    <definedName name="Macro6">#REF!</definedName>
    <definedName name="Macro7">#REF!</definedName>
    <definedName name="macrox">#N/A</definedName>
    <definedName name="madeira">#REF!</definedName>
    <definedName name="MAI">#REF!</definedName>
    <definedName name="MAIOR">#REF!</definedName>
    <definedName name="managgsia" hidden="1">{"'OBT_6M_30_6'!$S$1:$AE$53"}</definedName>
    <definedName name="mann_b">#REF!</definedName>
    <definedName name="mann_c">#REF!</definedName>
    <definedName name="mann_d">#REF!</definedName>
    <definedName name="mann_e">#REF!</definedName>
    <definedName name="manu">#REF!</definedName>
    <definedName name="MAR">#REF!</definedName>
    <definedName name="MARCELO" hidden="1">{"'Volante'!$A$1:$O$18"}</definedName>
    <definedName name="MARCHE">#REF!</definedName>
    <definedName name="MARCHEFA">#REF!</definedName>
    <definedName name="MAREA">#REF!</definedName>
    <definedName name="marea_sedan_p">#REF!</definedName>
    <definedName name="marea_we_p">#REF!</definedName>
    <definedName name="MAREA2001">#REF!</definedName>
    <definedName name="MAREA3">#REF!</definedName>
    <definedName name="marzo" hidden="1">{"'OBT_6M_30_6'!$S$1:$AE$53"}</definedName>
    <definedName name="marzo_1" hidden="1">{"'OBT_6M_30_6'!$S$1:$AE$53"}</definedName>
    <definedName name="Matr.">#REF!</definedName>
    <definedName name="MATRIC">#REF!</definedName>
    <definedName name="matrice">#REF!</definedName>
    <definedName name="matttest">#REF!</definedName>
    <definedName name="MAXPAGENUMBER_DAO_1" hidden="1">1</definedName>
    <definedName name="MAXPAGENUMBER_DAO_2" hidden="1">1</definedName>
    <definedName name="MAXPAGENUMBER_DAO_3" hidden="1">1</definedName>
    <definedName name="MAXPAGENUMBER_DAO_4" hidden="1">1</definedName>
    <definedName name="MAXPAGENUMBER_DAO_5" hidden="1">1</definedName>
    <definedName name="MAXPAGENUMBER_DAO_6" hidden="1">1</definedName>
    <definedName name="MAXPAGENUMBER_DAO_7" hidden="1">2</definedName>
    <definedName name="MBA">#REF!</definedName>
    <definedName name="MBP">#REF!</definedName>
    <definedName name="MCP">#REF!</definedName>
    <definedName name="MD">#REF!</definedName>
    <definedName name="Mdiaria">#N/A</definedName>
    <definedName name="MED">#REF!</definedName>
    <definedName name="MEDCV">#REF!</definedName>
    <definedName name="MEDPUNT">#REF!</definedName>
    <definedName name="MENSIL10">#REF!</definedName>
    <definedName name="MENSILE1">#REF!</definedName>
    <definedName name="MENSILE10">#REF!</definedName>
    <definedName name="MENSILE1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SILE9">#REF!</definedName>
    <definedName name="MENSILIZZ">#REF!</definedName>
    <definedName name="Menu">#REF!</definedName>
    <definedName name="MercProduz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_atual">#REF!</definedName>
    <definedName name="MESAMBROSI">#REF!</definedName>
    <definedName name="MESDAMICO">#REF!</definedName>
    <definedName name="MESDOIS">#REF!</definedName>
    <definedName name="MESE">#REF!</definedName>
    <definedName name="Mesi">#REF!</definedName>
    <definedName name="MESPOLISERI">#REF!</definedName>
    <definedName name="MESSOLIS">#REF!</definedName>
    <definedName name="MESTOMASELA">#REF!</definedName>
    <definedName name="MEXICO">#REF!</definedName>
    <definedName name="mfng">#REF!</definedName>
    <definedName name="mike" hidden="1">#N/A</definedName>
    <definedName name="MILLE">#REF!</definedName>
    <definedName name="mimi" hidden="1">#REF!</definedName>
    <definedName name="mio" hidden="1">{"'OBT_6M_30_6'!$S$1:$AE$53"}</definedName>
    <definedName name="MIT_01">#REF!</definedName>
    <definedName name="MIT_02">#REF!</definedName>
    <definedName name="MIT_03">#REF!</definedName>
    <definedName name="MIT_04">#REF!</definedName>
    <definedName name="MIT_05">#REF!</definedName>
    <definedName name="MIT_06">#REF!</definedName>
    <definedName name="MIT_07">#REF!</definedName>
    <definedName name="MIT_09">#REF!</definedName>
    <definedName name="MIT_10">#REF!</definedName>
    <definedName name="MIT_11">#REF!</definedName>
    <definedName name="MIT_12">#REF!</definedName>
    <definedName name="MIX">#REF!</definedName>
    <definedName name="Mix_VD">#REF!</definedName>
    <definedName name="MixPerc">#REF!</definedName>
    <definedName name="MixQta">#REF!</definedName>
    <definedName name="MLMENS">#REF!</definedName>
    <definedName name="MM">#REF!</definedName>
    <definedName name="MM_1" hidden="1">{"'BGT2001'!$A$1:$AE$112"}</definedName>
    <definedName name="mmm">#N/A</definedName>
    <definedName name="mmmm" hidden="1">{"'OBT_6M_30_6'!$S$1:$AE$53"}</definedName>
    <definedName name="mmmm5">#N/A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mn">#REF!</definedName>
    <definedName name="Mnsa">#REF!</definedName>
    <definedName name="Mnsp">#REF!</definedName>
    <definedName name="Mo">#REF!</definedName>
    <definedName name="mod">#REF!</definedName>
    <definedName name="Models">#REF!</definedName>
    <definedName name="MODF">#REF!</definedName>
    <definedName name="MODIF">#REF!</definedName>
    <definedName name="modpadrao">#REF!</definedName>
    <definedName name="MODV">#REF!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LI">#REF!</definedName>
    <definedName name="moliere" hidden="1">{"'BGT2001'!$A$1:$AE$112"}</definedName>
    <definedName name="moliere_1" hidden="1">{"'BGT2001'!$A$1:$AE$112"}</definedName>
    <definedName name="monia">#REF!</definedName>
    <definedName name="month">#REF!</definedName>
    <definedName name="MostraConcorrenti">#REF!</definedName>
    <definedName name="MostraVisuale">#REF!</definedName>
    <definedName name="MP">#N/A</definedName>
    <definedName name="MR">#REF!</definedName>
    <definedName name="MT_188">#REF!</definedName>
    <definedName name="MTD">#REF!</definedName>
    <definedName name="MTM">#REF!</definedName>
    <definedName name="MTRSEVEL">#REF!</definedName>
    <definedName name="MTTT1">#REF!</definedName>
    <definedName name="MULTIPLA">#REF!</definedName>
    <definedName name="MULTIPLA2001">#REF!</definedName>
    <definedName name="MULTIPLA3">#REF!</definedName>
    <definedName name="n" hidden="1">{#N/A,#N/A,TRUE,"SCR-LA 2000";#N/A,#N/A,TRUE,"SCR-LA 2001";#N/A,#N/A,TRUE,"SCR-LA 2002";#N/A,#N/A,TRUE,"SCR-LA 2003"}</definedName>
    <definedName name="N_D_01">#REF!</definedName>
    <definedName name="Naa">#REF!</definedName>
    <definedName name="Naaf">#REF!</definedName>
    <definedName name="Name">#REF!</definedName>
    <definedName name="Nap">#REF!</definedName>
    <definedName name="Napf">#REF!</definedName>
    <definedName name="NascondiConcorrenti">#REF!</definedName>
    <definedName name="NascondiVisuale">#REF!</definedName>
    <definedName name="NBNBB" hidden="1">{"'BGT2001'!$A$1:$AE$112"}</definedName>
    <definedName name="NBNBB_1" hidden="1">{"'BGT2001'!$A$1:$AE$112"}</definedName>
    <definedName name="NCFR" hidden="1">{"'BGT2001'!$A$1:$AE$112"}</definedName>
    <definedName name="NCFR_1" hidden="1">{"'BGT2001'!$A$1:$AE$112"}</definedName>
    <definedName name="ND">#REF!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hihihih" hidden="1">{#N/A,#N/A,FALSE,"Cover";#N/A,#N/A,FALSE,"Profits";#N/A,#N/A,FALSE,"ABS";#N/A,#N/A,FALSE,"TFLE Detail";#N/A,#N/A,FALSE,"TFLE Walk";#N/A,#N/A,FALSE,"Variable Cost";#N/A,#N/A,FALSE,"V.C. Walk"}</definedName>
    <definedName name="NICLOLE" hidden="1">{"PRIMAT",#N/A,FALSE,"ECOINDBP"}</definedName>
    <definedName name="NK">#REF!</definedName>
    <definedName name="nl">#REF!</definedName>
    <definedName name="NLGeXToEUR" hidden="1">#REF!</definedName>
    <definedName name="nmod0">#REF!</definedName>
    <definedName name="nmod1">#REF!</definedName>
    <definedName name="nmod10">#REF!</definedName>
    <definedName name="nmod11">#REF!</definedName>
    <definedName name="nmod12">#REF!</definedName>
    <definedName name="nmod13">#REF!</definedName>
    <definedName name="nmod14">#REF!</definedName>
    <definedName name="nmod15">#REF!</definedName>
    <definedName name="nmod16">#REF!</definedName>
    <definedName name="nmod17">#REF!</definedName>
    <definedName name="nmod18">#REF!</definedName>
    <definedName name="nmod19">#REF!</definedName>
    <definedName name="nmod2">#REF!</definedName>
    <definedName name="nmod21">#REF!</definedName>
    <definedName name="nmod22">#REF!</definedName>
    <definedName name="nmod23">#REF!</definedName>
    <definedName name="nmod24">#REF!</definedName>
    <definedName name="nmod3">#REF!</definedName>
    <definedName name="nmod4">#REF!</definedName>
    <definedName name="nmod5">#REF!</definedName>
    <definedName name="nmod6">#REF!</definedName>
    <definedName name="nmod7">#REF!</definedName>
    <definedName name="nmod9">#REF!</definedName>
    <definedName name="nnnn" hidden="1">{"'Br 07 Flag'!$A$1:$P$33","'Br 07 prog'!$A$1:$O$41"}</definedName>
    <definedName name="NNNNNNNN" hidden="1">{"INFLAB",#N/A,FALSE,"ECOINDBP"}</definedName>
    <definedName name="NOME_PROGETTO">#REF!</definedName>
    <definedName name="NOME_PTF">#REF!</definedName>
    <definedName name="nome1">#REF!</definedName>
    <definedName name="nome2">#REF!</definedName>
    <definedName name="nome3">#REF!</definedName>
    <definedName name="nome4">#REF!</definedName>
    <definedName name="Notas" hidden="1">#REF!</definedName>
    <definedName name="NOV">#REF!</definedName>
    <definedName name="NOVEMBRO">#REF!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mmer">#REF!</definedName>
    <definedName name="NUOVO" hidden="1">{"'OBT_6M_30_6'!$S$1:$AE$53"}</definedName>
    <definedName name="NUOVO_1" hidden="1">{"'OBT_6M_30_6'!$S$1:$AE$53"}</definedName>
    <definedName name="O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JETIVO">#REF!</definedName>
    <definedName name="ocorrencias">#REF!</definedName>
    <definedName name="odm">#REF!</definedName>
    <definedName name="o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ETTI">#REF!</definedName>
    <definedName name="Oggetto">#REF!</definedName>
    <definedName name="oggi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1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k" hidden="1">{"'OBT_6M_30_6'!$S$1:$AE$53"}</definedName>
    <definedName name="OLA" hidden="1">{"Werkdp_incl",#N/A,FALSE,"WERKdp"}</definedName>
    <definedName name="ON_DEZ">#REF!</definedName>
    <definedName name="ON_NOV">#REF!</definedName>
    <definedName name="oo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òòààà" hidden="1">{"'BGT2001'!$A$1:$AE$112"}</definedName>
    <definedName name="òòààà_1" hidden="1">{"'BGT2001'!$A$1:$AE$112"}</definedName>
    <definedName name="OP" hidden="1">{"'OBT_6M_30_6'!$S$1:$AE$53"}</definedName>
    <definedName name="OP_1" hidden="1">{"'OBT_6M_30_6'!$S$1:$AE$53"}</definedName>
    <definedName name="OpbuQ4_Magnesio" hidden="1">{"'BGT2001'!$A$1:$AE$112"}</definedName>
    <definedName name="OpbuQ4_Magnesio_1" hidden="1">{"'BGT2001'!$A$1:$AE$112"}</definedName>
    <definedName name="OPC">#REF!</definedName>
    <definedName name="Opel_CKDCost">#REF!</definedName>
    <definedName name="Opel_CKDCost_BigFourAvg">#REF!</definedName>
    <definedName name="Opel_KitCost_BigFiveAvg">#REF!</definedName>
    <definedName name="Opel_KitCost_BigFourAvg">#REF!</definedName>
    <definedName name="OpenElement">#REF!</definedName>
    <definedName name="OPERATING" hidden="1">{"'BGT2001'!$A$1:$AE$112"}</definedName>
    <definedName name="OPERATING_1" hidden="1">{"'BGT2001'!$A$1:$AE$112"}</definedName>
    <definedName name="OPT">#REF!</definedName>
    <definedName name="OPTB">#REF!</definedName>
    <definedName name="OPTCH">#REF!</definedName>
    <definedName name="OPTD">#REF!</definedName>
    <definedName name="OPTE">#REF!</definedName>
    <definedName name="optf">#REF!</definedName>
    <definedName name="OPTNL">#REF!</definedName>
    <definedName name="OPTP">#REF!</definedName>
    <definedName name="ORE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hidden="1">{"'BGT2001'!$A$1:$AE$112"}</definedName>
    <definedName name="Other_OP_1" hidden="1">{"'BGT2001'!$A$1:$AE$112"}</definedName>
    <definedName name="OTHER1" hidden="1">{"PRIMAT",#N/A,FALSE,"ECOINDBP"}</definedName>
    <definedName name="Others">#REF!</definedName>
    <definedName name="OTHOP" hidden="1">{"'BGT2001'!$A$1:$AE$112"}</definedName>
    <definedName name="OTHOP_1" hidden="1">{"'BGT2001'!$A$1:$AE$112"}</definedName>
    <definedName name="OTT">#REF!</definedName>
    <definedName name="ottenere_x">-341</definedName>
    <definedName name="OTTM">#REF!</definedName>
    <definedName name="otto">#REF!</definedName>
    <definedName name="OUT">#REF!</definedName>
    <definedName name="outubro">IF(MONTH(DATE(Ano,10,1))&lt;&gt;MONTH(DATE(Ano,10,1)-(WEEKDAY(DATE(Ano,10,1))-1)+{0;1;2;3;4;5}*7+{1,2,3,4,5,6,7}-1),"",DATE(Ano,10,1)-(WEEKDAY(DATE(Ano,10,1))-1)+{0;1;2;3;4;5}*7+{1,2,3,4,5,6,7}-1)</definedName>
    <definedName name="P">#REF!</definedName>
    <definedName name="P_1">#REF!</definedName>
    <definedName name="P_2">#REF!</definedName>
    <definedName name="P_3">#REF!</definedName>
    <definedName name="P_4">#REF!</definedName>
    <definedName name="P_J">#REF!</definedName>
    <definedName name="P_M">#REF!</definedName>
    <definedName name="P_O_PSC">#REF!</definedName>
    <definedName name="P3_01">#REF!</definedName>
    <definedName name="P3_02">#REF!</definedName>
    <definedName name="P3_03">#REF!</definedName>
    <definedName name="P3_04">#REF!</definedName>
    <definedName name="P3_05">#REF!</definedName>
    <definedName name="p3_06">#REF!</definedName>
    <definedName name="p3_07">#REF!</definedName>
    <definedName name="p5_01">#REF!</definedName>
    <definedName name="p5_02">#REF!</definedName>
    <definedName name="p5_03">#REF!</definedName>
    <definedName name="p5_04">#REF!</definedName>
    <definedName name="p5_05">#REF!</definedName>
    <definedName name="p5_06">#REF!</definedName>
    <definedName name="p5_07">#REF!</definedName>
    <definedName name="Pa">#REF!</definedName>
    <definedName name="PAGENAME_DAO_1" hidden="1">"TOTAL PAIS,Valor,INTERNO,Quantidade NFZ"</definedName>
    <definedName name="PAGENAME_DAO_2" hidden="1">"TOTAL PAIS,Valor,INTERNO,Quantidade NFZ"</definedName>
    <definedName name="PAGENAME_DAO_3" hidden="1">"TOTAL PAIS,Valor,INTERNO,Quantidade NFZ"</definedName>
    <definedName name="PAGENAME_DAO_4" hidden="1">"TOTAL PAIS,Valor,INTERNO,Quantidade NFZ"</definedName>
    <definedName name="PAGENAME_DAO_5" hidden="1">"TOTAL PAIS,Valor,INTERNO,Quantidade Outros"</definedName>
    <definedName name="PAGENAME_DAO_6" hidden="1">"TOTAL PAIS,TOTAL RESULTADO,TOTAL MERCADO"</definedName>
    <definedName name="PAGENAME_DAO_7" hidden="1">"Page 1 of 2 , MBA,Receita liquida,TOTAL MERCADO"</definedName>
    <definedName name="PAGENUMBER_DAO_1" hidden="1">1</definedName>
    <definedName name="PAGENUMBER_DAO_2" hidden="1">1</definedName>
    <definedName name="PAGENUMBER_DAO_3" hidden="1">1</definedName>
    <definedName name="PAGENUMBER_DAO_4" hidden="1">1</definedName>
    <definedName name="PAGENUMBER_DAO_5" hidden="1">1</definedName>
    <definedName name="PAGENUMBER_DAO_6" hidden="1">1</definedName>
    <definedName name="PAGENUMBER_DAO_7" hidden="1">1</definedName>
    <definedName name="PAGTO">#REF!,#REF!</definedName>
    <definedName name="palio_10_p">#REF!</definedName>
    <definedName name="palio_altri_p">#REF!</definedName>
    <definedName name="palio_we_p">#REF!</definedName>
    <definedName name="Pallinogramma">#REF!</definedName>
    <definedName name="PALMY" hidden="1">{"'BGT2001'!$A$1:$AE$112"}</definedName>
    <definedName name="PALMY_1" hidden="1">{"'BGT2001'!$A$1:$AE$112"}</definedName>
    <definedName name="PANDA">#REF!</definedName>
    <definedName name="PANDA2001">#REF!</definedName>
    <definedName name="PANDA3">#REF!</definedName>
    <definedName name="ParticipacaoCustoReceitaCCF">#REF!</definedName>
    <definedName name="pasqua">#REF!</definedName>
    <definedName name="pasqua1">#REF!</definedName>
    <definedName name="pasqua2">#REF!</definedName>
    <definedName name="pasquanno">#REF!</definedName>
    <definedName name="PASSO">#REF!</definedName>
    <definedName name="Paste">#REF!</definedName>
    <definedName name="PasteDat">#REF!</definedName>
    <definedName name="patrim" hidden="1">#REF!</definedName>
    <definedName name="Pattern">#REF!</definedName>
    <definedName name="paz" hidden="1">{"Werkdp_incl",#N/A,FALSE,"WERKdp"}</definedName>
    <definedName name="peça">#REF!</definedName>
    <definedName name="PEFAC2" hidden="1">{#N/A,#N/A,FALSE,"BALLANTINE´S ";#N/A,#N/A,FALSE,"FUNDADOR"}</definedName>
    <definedName name="PERC_601">#REF!</definedName>
    <definedName name="Period">#REF!</definedName>
    <definedName name="peso0">#REF!</definedName>
    <definedName name="peso1">#REF!</definedName>
    <definedName name="peso10">#REF!</definedName>
    <definedName name="peso11">#REF!</definedName>
    <definedName name="peso2">#REF!</definedName>
    <definedName name="peso3">#REF!</definedName>
    <definedName name="peso4">#REF!</definedName>
    <definedName name="peso5">#REF!</definedName>
    <definedName name="peso6">#REF!</definedName>
    <definedName name="peso7">#REF!</definedName>
    <definedName name="peso9">#REF!</definedName>
    <definedName name="Pfev" hidden="1">{"'OBT_6M_30_6'!$S$1:$AE$53"}</definedName>
    <definedName name="PIANO" hidden="1">{"'OBT_6M_30_6'!$S$1:$AE$53"}</definedName>
    <definedName name="pippo" hidden="1">{"'OBT_6M_30_6'!$S$1:$AE$53"}</definedName>
    <definedName name="pippo_1" hidden="1">{"'OBT_6M_30_6'!$S$1:$AE$53"}</definedName>
    <definedName name="pippo11" hidden="1">{#N/A,#N/A,FALSE,"CKD Price Build Up"}</definedName>
    <definedName name="pippo11_1" hidden="1">{#N/A,#N/A,FALSE,"CKD Price Build Up"}</definedName>
    <definedName name="pippo12" hidden="1">{#N/A,#N/A,FALSE,"Contr. Margin"}</definedName>
    <definedName name="pippo12_1" hidden="1">{#N/A,#N/A,FALSE,"Contr. Margin"}</definedName>
    <definedName name="pippo3" hidden="1">{#N/A,#N/A,FALSE,"Japan";#N/A,#N/A,FALSE,"Taiwan";#N/A,#N/A,FALSE,"Thailand";#N/A,#N/A,FALSE,"Australia"}</definedName>
    <definedName name="pippo3_1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S">#REF!</definedName>
    <definedName name="pk" hidden="1">{"'OBT_6M_30_6'!$S$1:$AE$53"}</definedName>
    <definedName name="pk_1" hidden="1">{"'OBT_6M_30_6'!$S$1:$AE$53"}</definedName>
    <definedName name="PLACAS">#REF!</definedName>
    <definedName name="Planej_2000">#N/A</definedName>
    <definedName name="Planej_PA">#N/A</definedName>
    <definedName name="PLANT">#REF!</definedName>
    <definedName name="plants">#REF!</definedName>
    <definedName name="plants99">#REF!</definedName>
    <definedName name="PLUTO" hidden="1">{"'OBT_6M_30_6'!$S$1:$AE$53"}</definedName>
    <definedName name="PLUTO_1" hidden="1">{"'OBT_6M_30_6'!$S$1:$AE$53"}</definedName>
    <definedName name="PMS_OUT">#REF!</definedName>
    <definedName name="PO_04">#REF!</definedName>
    <definedName name="PO_ANNO">#REF!</definedName>
    <definedName name="PO_DATA">#REF!</definedName>
    <definedName name="PO_DESCRIZIONE">#REF!</definedName>
    <definedName name="PO_MODELLO">#REF!</definedName>
    <definedName name="PO_NUMERO">#REF!</definedName>
    <definedName name="PO_STABILIMENTO">#REF!</definedName>
    <definedName name="poi" hidden="1">{#N/A,#N/A,TRUE,"SCR-LA 2000";#N/A,#N/A,TRUE,"SCR-LA 2001";#N/A,#N/A,TRUE,"SCR-LA 2002";#N/A,#N/A,TRUE,"SCR-LA 2003"}</definedName>
    <definedName name="poilo" hidden="1">{"'OBT_6M_30_6'!$S$1:$AE$53"}</definedName>
    <definedName name="politica" hidden="1">{"'Janeiro'!$A$1:$I$153"}</definedName>
    <definedName name="PORCO" hidden="1">{"'OBT_6M_30_6'!$S$1:$AE$53"}</definedName>
    <definedName name="PORCO_1" hidden="1">{"'OBT_6M_30_6'!$S$1:$AE$53"}</definedName>
    <definedName name="PosMercato">#REF!</definedName>
    <definedName name="PosMercatoMercato">#REF!</definedName>
    <definedName name="Pp">#REF!</definedName>
    <definedName name="PP_1" hidden="1">{"'OBT_6M_30_6'!$S$1:$AE$53"}</definedName>
    <definedName name="ppp">"AL  "&amp;INDEX(#REF!,MONTH(#REF!),2)&amp;"/"&amp;MONTH(#REF!)&amp;"/"&amp;#REF!</definedName>
    <definedName name="PQR">#REF!</definedName>
    <definedName name="PREB">#REF!</definedName>
    <definedName name="PREC">#REF!</definedName>
    <definedName name="PREÇO_OPCIONAIS">SUM(#REF!)</definedName>
    <definedName name="PREÇO_PÚBLICO">#REF!</definedName>
    <definedName name="PREÇOS">#REF!</definedName>
    <definedName name="prest">#REF!</definedName>
    <definedName name="Previsao" hidden="1">{"'Índice'!$A$1:$K$49"}</definedName>
    <definedName name="Prezzi">#REF!</definedName>
    <definedName name="Print_Area_MI">#REF!</definedName>
    <definedName name="PRIO">#REF!</definedName>
    <definedName name="pro">#N/A</definedName>
    <definedName name="Prodia">#REF!</definedName>
    <definedName name="prodmes">#REF!</definedName>
    <definedName name="prodmix">#REF!</definedName>
    <definedName name="ProducaoQuilometrica">#REF!</definedName>
    <definedName name="Product">#REF!</definedName>
    <definedName name="PRODUZIONI">#REF!</definedName>
    <definedName name="Prog.">#REF!</definedName>
    <definedName name="prog2001">#REF!</definedName>
    <definedName name="prog2006">#REF!</definedName>
    <definedName name="prog2007">#REF!</definedName>
    <definedName name="prog2008">#REF!</definedName>
    <definedName name="prog2009">#REF!</definedName>
    <definedName name="prog2010">#REF!</definedName>
    <definedName name="PROGDAMICO">#REF!</definedName>
    <definedName name="progetti">#REF!</definedName>
    <definedName name="Proj_CodingString">#REF!</definedName>
    <definedName name="Proj_CustomerName">#REF!</definedName>
    <definedName name="Proj_ID">#REF!</definedName>
    <definedName name="Proj_Name">#REF!</definedName>
    <definedName name="Proj_Owner">#REF!</definedName>
    <definedName name="Proj_PlanviewID">#REF!</definedName>
    <definedName name="Proj_PM_Name">#REF!</definedName>
    <definedName name="Proj_SectorBU">#REF!</definedName>
    <definedName name="Proj_SiteLocation">#REF!</definedName>
    <definedName name="Proj_Sponsor">#REF!</definedName>
    <definedName name="PROVA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PROVENTI">#REF!</definedName>
    <definedName name="Pt">#REF!</definedName>
    <definedName name="PTEeXToEUR" hidden="1">#REF!</definedName>
    <definedName name="PUNTO">#REF!</definedName>
    <definedName name="PUNTO2001">#REF!</definedName>
    <definedName name="PUNTO3">#REF!</definedName>
    <definedName name="Purchases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PV" hidden="1">{"'OBT_6M_30_6'!$S$1:$AE$53"}</definedName>
    <definedName name="PVECON">#REF!</definedName>
    <definedName name="PVEFECH">#REF!</definedName>
    <definedName name="PVER">#REF!</definedName>
    <definedName name="PVEROG">#REF!</definedName>
    <definedName name="PVESILVIO">#REF!</definedName>
    <definedName name="PVETB">#REF!</definedName>
    <definedName name="PVETR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x">#REF!</definedName>
    <definedName name="q" hidden="1">{"'OBT_6M_30_6'!$S$1:$AE$53"}</definedName>
    <definedName name="Q.ta">#REF!</definedName>
    <definedName name="q_1" hidden="1">{"'OBT_6M_30_6'!$S$1:$AE$53"}</definedName>
    <definedName name="qewqeqeq" hidden="1">{"DADOS2",#N/A,TRUE,"ACUM";"CSOC2",#N/A,TRUE,"ACUM";"IRENDA2",#N/A,TRUE,"ACUM";"BNCS2",#N/A,TRUE,"ACUM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'OBT_6M_30_6'!$S$1:$AE$53"}</definedName>
    <definedName name="QQQQ">#REF!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'BGT2001'!$A$1:$AE$112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hidden="1">{"Werkdp_excl",#N/A,FALSE,"WERKdp"}</definedName>
    <definedName name="qqqqqqqqqqq">"Anno  "&amp;#REF!</definedName>
    <definedName name="qqqqqqqqqqqqqq">"AL  "&amp;INDEX(#REF!,MONTH(#REF!),2)&amp;"/"&amp;MONTH(#REF!)&amp;"/"&amp;#REF!-1</definedName>
    <definedName name="QUALIF">#REF!</definedName>
    <definedName name="QUATTR">#REF!</definedName>
    <definedName name="QUATTRM">#REF!</definedName>
    <definedName name="quattro">#REF!</definedName>
    <definedName name="Query1">#REF!</definedName>
    <definedName name="qw" hidden="1">{#N/A,#N/A,TRUE,"Argentina";#N/A,#N/A,TRUE,"Brazil";#N/A,#N/A,TRUE,"Venezuela";#N/A,#N/A,TRUE,"Chile";#N/A,#N/A,TRUE,"Other LA";#N/A,#N/A,TRUE,"Puerto Rico"}</definedName>
    <definedName name="qwdqwdqs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qweqewqe" hidden="1">{"DADOS1",#N/A,TRUE,"ACUM";"CSOC1",#N/A,TRUE,"ACUM";"IRENDA1",#N/A,TRUE,"ACUM"}</definedName>
    <definedName name="qwerrr" hidden="1">{"'BGT2001'!$A$1:$AE$112"}</definedName>
    <definedName name="qwerrr_1" hidden="1">{"'BGT2001'!$A$1:$AE$112"}</definedName>
    <definedName name="qz" hidden="1">{#N/A,#N/A,TRUE,"SCR-LA 2000";#N/A,#N/A,TRUE,"SCR-LA 2001";#N/A,#N/A,TRUE,"SCR-LA 2002";#N/A,#N/A,TRUE,"SCR-LA 2003"}</definedName>
    <definedName name="R.2000">#REF!</definedName>
    <definedName name="R.2001">#REF!</definedName>
    <definedName name="R.2003">#REF!</definedName>
    <definedName name="R.2099">#REF!</definedName>
    <definedName name="R.2100">#REF!</definedName>
    <definedName name="R.2101">#REF!</definedName>
    <definedName name="R.2102">#REF!</definedName>
    <definedName name="R.2107">#REF!</definedName>
    <definedName name="R.2200">#REF!</definedName>
    <definedName name="R.2201">#REF!</definedName>
    <definedName name="R.2202">#REF!</definedName>
    <definedName name="R.2203">#REF!</definedName>
    <definedName name="R.2205">#REF!</definedName>
    <definedName name="R.2206">#REF!</definedName>
    <definedName name="R.2229">#REF!</definedName>
    <definedName name="R.2300">#REF!</definedName>
    <definedName name="R.2301">#REF!</definedName>
    <definedName name="R.2304">#REF!</definedName>
    <definedName name="R.2305">#REF!</definedName>
    <definedName name="R.2306">#REF!</definedName>
    <definedName name="R.2401">#REF!</definedName>
    <definedName name="R.2402">#REF!</definedName>
    <definedName name="R.2404">#REF!</definedName>
    <definedName name="R.2501">#REF!</definedName>
    <definedName name="R.2502">#REF!</definedName>
    <definedName name="R.2503">#REF!</definedName>
    <definedName name="R.2601">#REF!</definedName>
    <definedName name="R.2602">#REF!</definedName>
    <definedName name="R.2900">#REF!</definedName>
    <definedName name="R.2901">#REF!</definedName>
    <definedName name="R.2904">#REF!</definedName>
    <definedName name="R.2906">#REF!</definedName>
    <definedName name="raaggas" hidden="1">{"'OBT_6M_30_6'!$S$1:$AE$53"}</definedName>
    <definedName name="RAG">#REF!</definedName>
    <definedName name="Rag.">#REF!</definedName>
    <definedName name="RateType">#REF!</definedName>
    <definedName name="rd">#REF!</definedName>
    <definedName name="RECO">#N/A</definedName>
    <definedName name="REDECJDR">#REF!</definedName>
    <definedName name="REDEFIAT">#REF!</definedName>
    <definedName name="Redefinir_Área_Impressão">OFFSET(#REF!,0,0,COUNTA(#REF!)+5)</definedName>
    <definedName name="ReExibir">#N/A</definedName>
    <definedName name="ReferenciasBasicasCCF">#REF!</definedName>
    <definedName name="RefMonat">#REF!</definedName>
    <definedName name="RefMonat1">#REF!</definedName>
    <definedName name="REFZONE">#REF!</definedName>
    <definedName name="reg">#REF!</definedName>
    <definedName name="Resource">#REF!</definedName>
    <definedName name="Resumo" hidden="1">{#N/A,#N/A,TRUE,"PICK_UP1- BRASILE"}</definedName>
    <definedName name="RETAIL">#REF!</definedName>
    <definedName name="Retrieve">#REF!</definedName>
    <definedName name="revisar" hidden="1">{#N/A,#N/A,FALSE,"CKD Price Build Up"}</definedName>
    <definedName name="rf" hidden="1">{#N/A,#N/A,TRUE,"Argentina";#N/A,#N/A,TRUE,"Brazil";#N/A,#N/A,TRUE,"Venezuela";#N/A,#N/A,TRUE,"Chile";#N/A,#N/A,TRUE,"Other LA";#N/A,#N/A,TRUE,"Puerto Rico"}</definedName>
    <definedName name="RF_BALANCE">#REF!</definedName>
    <definedName name="RF_OPERA">#REF!</definedName>
    <definedName name="RF_SOCPAR">#REF!</definedName>
    <definedName name="RF_STATO">#REF!</definedName>
    <definedName name="rf2017fy">#REF!</definedName>
    <definedName name="rf2017q1">#REF!</definedName>
    <definedName name="rg" hidden="1">{#N/A,#N/A,TRUE,"SCR-LA 2000";#N/A,#N/A,TRUE,"SCR-LA 2001";#N/A,#N/A,TRUE,"SCR-LA 2002";#N/A,#N/A,TRUE,"SCR-LA 2003"}</definedName>
    <definedName name="RGAIrett">#N/A</definedName>
    <definedName name="Riassunto" hidden="1">{#N/A,#N/A,TRUE,"PICK_UP1- BRASILE"}</definedName>
    <definedName name="RIEP">#REF!</definedName>
    <definedName name="Riep_riunioni">#REF!</definedName>
    <definedName name="RIEPIL">#REF!</definedName>
    <definedName name="riepilogo_int" hidden="1">{"'OBT_6M_30_6'!$S$1:$AE$53"}</definedName>
    <definedName name="Rif.A">#REF!</definedName>
    <definedName name="Rif.A100">#REF!</definedName>
    <definedName name="Rif.B">#REF!</definedName>
    <definedName name="Rif.B100">#REF!</definedName>
    <definedName name="Rif.B200">#REF!</definedName>
    <definedName name="Rif.B300">#REF!</definedName>
    <definedName name="Rif.B400">#REF!</definedName>
    <definedName name="Rif.B500">#REF!</definedName>
    <definedName name="Rif.B600">#REF!</definedName>
    <definedName name="Rif.B700">#REF!</definedName>
    <definedName name="Rif.B800">#REF!</definedName>
    <definedName name="Rif.C">#REF!</definedName>
    <definedName name="Rif.C100">#REF!</definedName>
    <definedName name="Rif.D">#REF!</definedName>
    <definedName name="Rif.D100">#REF!</definedName>
    <definedName name="Rif.D200">#REF!</definedName>
    <definedName name="Rif.D300">#REF!</definedName>
    <definedName name="Rif.D400">#REF!</definedName>
    <definedName name="Rif.D500">#REF!</definedName>
    <definedName name="Rif.D550">#REF!</definedName>
    <definedName name="Rif.D600">#REF!</definedName>
    <definedName name="Rif.D650">#REF!</definedName>
    <definedName name="Rif.D700">#REF!</definedName>
    <definedName name="Rif.E">#REF!</definedName>
    <definedName name="Rif.E100">#REF!</definedName>
    <definedName name="Rif.F">#REF!</definedName>
    <definedName name="Rif.F100">#REF!</definedName>
    <definedName name="Rif.F200">#REF!</definedName>
    <definedName name="Rif.G">#REF!</definedName>
    <definedName name="Rif.G100">#REF!</definedName>
    <definedName name="Rif.G150">#REF!</definedName>
    <definedName name="Rif.G200">#REF!</definedName>
    <definedName name="Rif.G225">#REF!</definedName>
    <definedName name="Rif.G250">#REF!</definedName>
    <definedName name="Rif.G275">#REF!</definedName>
    <definedName name="Rif.G300">#REF!</definedName>
    <definedName name="Rif.G350">#REF!</definedName>
    <definedName name="Rif.G400">#REF!</definedName>
    <definedName name="Rif.G450">#REF!</definedName>
    <definedName name="Rif.G500">#REF!</definedName>
    <definedName name="Rif.G550">#REF!</definedName>
    <definedName name="Rif.G600">#REF!</definedName>
    <definedName name="Rif.G650">#REF!</definedName>
    <definedName name="Rif.H">#REF!</definedName>
    <definedName name="Rif.H100">#REF!</definedName>
    <definedName name="Rif.H150">#REF!</definedName>
    <definedName name="Rif.H200">#REF!</definedName>
    <definedName name="Rif.H225">#REF!</definedName>
    <definedName name="Rif.H250">#REF!</definedName>
    <definedName name="Rif.H275">#REF!</definedName>
    <definedName name="Rif.H300">#REF!</definedName>
    <definedName name="Rif.H350">#REF!</definedName>
    <definedName name="Rif.H400">#REF!</definedName>
    <definedName name="Rif.H450">#REF!</definedName>
    <definedName name="Rif.H500">#REF!</definedName>
    <definedName name="Rif.H550">#REF!</definedName>
    <definedName name="Rif.H600">#REF!</definedName>
    <definedName name="Rif.H650">#REF!</definedName>
    <definedName name="Rif.I">#REF!</definedName>
    <definedName name="Rif.I100">#REF!</definedName>
    <definedName name="Rif.I200">#REF!</definedName>
    <definedName name="Rif.I300">#REF!</definedName>
    <definedName name="Rif.I400">#REF!</definedName>
    <definedName name="Rif.I500">#REF!</definedName>
    <definedName name="Rif.I600">#REF!</definedName>
    <definedName name="Rif.I700">#REF!</definedName>
    <definedName name="Rif.L">#REF!</definedName>
    <definedName name="Rif.L100">#REF!</definedName>
    <definedName name="Rif.L200">#REF!</definedName>
    <definedName name="Rif.L300">#REF!</definedName>
    <definedName name="Rif.L400">#REF!</definedName>
    <definedName name="Rif.L500">#REF!</definedName>
    <definedName name="Rif.L600">#REF!</definedName>
    <definedName name="Rif.L700">#REF!</definedName>
    <definedName name="Rif.M100">#REF!</definedName>
    <definedName name="RifAreaDateArrivi">#REF!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olrort" hidden="1">{"'BGT2001'!$A$1:$AE$112"}</definedName>
    <definedName name="rolrort_1" hidden="1">{"'BGT2001'!$A$1:$AE$112"}</definedName>
    <definedName name="roundup">#REF!</definedName>
    <definedName name="Row">#REF!</definedName>
    <definedName name="rrot">#REF!</definedName>
    <definedName name="rrr" hidden="1">{#N/A,#N/A,FALSE,"CKD Price Build Up"}</definedName>
    <definedName name="rrrrr" hidden="1">{#N/A,#N/A,FALSE,"Contr. Margin"}</definedName>
    <definedName name="RSC">#REF!</definedName>
    <definedName name="rtrr" hidden="1">{#N/A,#N/A,TRUE,"Argentina";#N/A,#N/A,TRUE,"Brazil";#N/A,#N/A,TRUE,"Venezuela";#N/A,#N/A,TRUE,"Chile";#N/A,#N/A,TRUE,"Other LA";#N/A,#N/A,TRUE,"Puerto Rico"}</definedName>
    <definedName name="RTT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rtyu" hidden="1">{"'OBT_6M_30_6'!$S$1:$AE$53"}</definedName>
    <definedName name="RU14_01">#REF!</definedName>
    <definedName name="RU14_02">#REF!</definedName>
    <definedName name="RU14_03">#REF!</definedName>
    <definedName name="RU14_04">#REF!</definedName>
    <definedName name="RU14_05">#REF!</definedName>
    <definedName name="ru14_06">#REF!</definedName>
    <definedName name="RY" hidden="1">{#VALUE!,#N/A,FALSE,0;#N/A,#N/A,FALSE,0;#N/A,#N/A,FALSE,0;#N/A,#N/A,FALSE,0}</definedName>
    <definedName name="S" hidden="1">{"'OBT_6M_30_6'!$S$1:$AE$53"}</definedName>
    <definedName name="S_1" hidden="1">{"'OBT_6M_30_6'!$S$1:$AE$53"}</definedName>
    <definedName name="S18_S19">#REF!</definedName>
    <definedName name="sa">#REF!</definedName>
    <definedName name="sales">#REF!</definedName>
    <definedName name="sales2" hidden="1">{#N/A,#N/A,FALSE,"Aging Summary";#N/A,#N/A,FALSE,"Ratio Analysis";#N/A,#N/A,FALSE,"Test 120 Day Accts";#N/A,#N/A,FALSE,"Tickmarks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NDRO" hidden="1">{"'OBT_6M_30_6'!$S$1:$AE$53"}</definedName>
    <definedName name="SAPBEXhrIndnt" hidden="1">1</definedName>
    <definedName name="SAPBEXrevision" hidden="1">3</definedName>
    <definedName name="SAPBEXsysID" hidden="1">"FB3"</definedName>
    <definedName name="SAPBEXwbID" hidden="1">"3U2PSF1KESQK4U14B6X7C6DL5"</definedName>
    <definedName name="SAPFuncF4Help" hidden="1">Main.SAPF4Help()</definedName>
    <definedName name="sasde" hidden="1">{"'BGT2001'!$A$1:$AE$112"}</definedName>
    <definedName name="sasde_1" hidden="1">{"'BGT2001'!$A$1:$AE$112"}</definedName>
    <definedName name="Sc_1">#REF!</definedName>
    <definedName name="Sc_2">#REF!</definedName>
    <definedName name="Sc_3">#REF!</definedName>
    <definedName name="Sc_4">#REF!</definedName>
    <definedName name="scac">#REF!</definedName>
    <definedName name="scac99">#REF!</definedName>
    <definedName name="SCACS">#REF!</definedName>
    <definedName name="SCACS99">#REF!</definedName>
    <definedName name="Sconti">#REF!</definedName>
    <definedName name="sdasda" hidden="1">{"'OBT_6M_30_6'!$S$1:$AE$53"}</definedName>
    <definedName name="SDF">#REF!</definedName>
    <definedName name="sdgfsdg" hidden="1">{#N/A,#N/A,TRUE,"SCR-LA 2000";#N/A,#N/A,TRUE,"SCR-LA 2001";#N/A,#N/A,TRUE,"SCR-LA 2002";#N/A,#N/A,TRUE,"SCR-LA 2003"}</definedName>
    <definedName name="sdsd">#REF!</definedName>
    <definedName name="SE">#REF!</definedName>
    <definedName name="Seg_bdg">#REF!</definedName>
    <definedName name="Seg_bdg_vc">#REF!</definedName>
    <definedName name="segf3">#REF!</definedName>
    <definedName name="segm_m">#REF!</definedName>
    <definedName name="segm_m_it">#REF!</definedName>
    <definedName name="segm_vc_m">#REF!</definedName>
    <definedName name="segm_vc_m_it">#REF!</definedName>
    <definedName name="SEGTRIMITN">#REF!</definedName>
    <definedName name="SEGTRIMITN_1">#REF!</definedName>
    <definedName name="SEGTRIMN">#REF!</definedName>
    <definedName name="SEGTRIMN_1">#REF!</definedName>
    <definedName name="SEGTRIMVCITN">#REF!</definedName>
    <definedName name="SEGTRIMVCITN_1">#REF!</definedName>
    <definedName name="SEGTRIMVCN">#REF!</definedName>
    <definedName name="SEGTRIMVCN_1">#REF!</definedName>
    <definedName name="segvet6_6">#REF!</definedName>
    <definedName name="sei">#REF!</definedName>
    <definedName name="SEM">#REF!</definedName>
    <definedName name="sencount" hidden="1">1</definedName>
    <definedName name="sesesese">#REF!</definedName>
    <definedName name="SET">#REF!</definedName>
    <definedName name="SETEMBRO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SETT">#REF!</definedName>
    <definedName name="sette">#REF!</definedName>
    <definedName name="SETTM">#REF!</definedName>
    <definedName name="sg" hidden="1">{"'BGT2001'!$A$1:$AE$112"}</definedName>
    <definedName name="sg_1" hidden="1">{"'BGT2001'!$A$1:$AE$112"}</definedName>
    <definedName name="sgf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sgsdfgsd" hidden="1">{#N/A,#N/A,TRUE,"SCR-LA 2000";#N/A,#N/A,TRUE,"SCR-LA 2001";#N/A,#N/A,TRUE,"SCR-LA 2002";#N/A,#N/A,TRUE,"SCR-LA 2003"}</definedName>
    <definedName name="SHEETCON">#N/A</definedName>
    <definedName name="shit" hidden="1">#REF!</definedName>
    <definedName name="shit1" hidden="1">#REF!</definedName>
    <definedName name="shit2" hidden="1">#REF!</definedName>
    <definedName name="shit3" hidden="1">#REF!</definedName>
    <definedName name="shit4" hidden="1">#REF!</definedName>
    <definedName name="shit5" hidden="1">#REF!</definedName>
    <definedName name="shit6" hidden="1">#REF!</definedName>
    <definedName name="shit7" hidden="1">#REF!</definedName>
    <definedName name="shit8" hidden="1">#REF!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ena_p">#REF!</definedName>
    <definedName name="SIM">#REF!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N" hidden="1">{#N/A,#N/A,FALSE,"CKD Price Build Up"}</definedName>
    <definedName name="SIN_1" hidden="1">{#N/A,#N/A,FALSE,"CKD Price Build Up"}</definedName>
    <definedName name="Sistema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m">#REF!</definedName>
    <definedName name="SOBRINHO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1000</definedName>
    <definedName name="Sommario">#N/A</definedName>
    <definedName name="SORT" hidden="1">#REF!</definedName>
    <definedName name="Sort2" hidden="1">#REF!</definedName>
    <definedName name="sort3" hidden="1">#REF!</definedName>
    <definedName name="SortData">#REF!</definedName>
    <definedName name="Sot_sist">#REF!</definedName>
    <definedName name="SP">{0,1,2,3,4,5,6} + {0;1;2;3;4;5}*7</definedName>
    <definedName name="SPIDERGTV">#REF!</definedName>
    <definedName name="SPIDERGTV2001">#REF!</definedName>
    <definedName name="SPIDERGTV3">#REF!</definedName>
    <definedName name="SS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s">#REF!</definedName>
    <definedName name="sss_1" hidden="1">{"'BGT2001'!$A$1:$AE$112"}</definedName>
    <definedName name="ssss" hidden="1">{"'OBT_6M_30_6'!$S$1:$AE$53"}</definedName>
    <definedName name="SSSS_1" hidden="1">{"'OBT_6M_30_6'!$S$1:$AE$53"}</definedName>
    <definedName name="sssss" hidden="1">{#N/A,#N/A,FALSE,"Japan";#N/A,#N/A,FALSE,"Taiwan";#N/A,#N/A,FALSE,"Thailand";#N/A,#N/A,FALSE,"Australia"}</definedName>
    <definedName name="ssssss" hidden="1">{"'BGT2001'!$A$1:$AE$112"}</definedName>
    <definedName name="ssssss_1" hidden="1">{"'BGT2001'!$A$1:$AE$112"}</definedName>
    <definedName name="ssssssss" hidden="1">{"EXCH",#N/A,FALSE,"ECOINDBP"}</definedName>
    <definedName name="sssssssssssss">#REF!</definedName>
    <definedName name="sswe">IF(#REF!=0,0,#REF!*#REF!/#REF!)</definedName>
    <definedName name="Stab">#REF!</definedName>
    <definedName name="Stab_senza_strut">#REF!</definedName>
    <definedName name="stabmix">#REF!</definedName>
    <definedName name="STAMPA">#REF!</definedName>
    <definedName name="Stampacapprat">#REF!</definedName>
    <definedName name="Stamprat">#REF!</definedName>
    <definedName name="STASPE">#REF!</definedName>
    <definedName name="staspec">#REF!</definedName>
    <definedName name="stat11mix">#REF!</definedName>
    <definedName name="stat11mod">#REF!</definedName>
    <definedName name="stat21mix">#REF!</definedName>
    <definedName name="stat21mod">#REF!</definedName>
    <definedName name="stat31mix">#REF!</definedName>
    <definedName name="stat31mod">#REF!</definedName>
    <definedName name="stat32mix">#REF!</definedName>
    <definedName name="stat32mod">#REF!</definedName>
    <definedName name="stat33mix">#REF!</definedName>
    <definedName name="stat33mod">#REF!</definedName>
    <definedName name="stat34mix">#REF!</definedName>
    <definedName name="stat34mod">#REF!</definedName>
    <definedName name="stat35mix">#REF!</definedName>
    <definedName name="stat35mod">#REF!</definedName>
    <definedName name="stat36mix">#REF!</definedName>
    <definedName name="stat36mod">#REF!</definedName>
    <definedName name="stat41mix">#REF!</definedName>
    <definedName name="stat41mod">#REF!</definedName>
    <definedName name="stat42mix">#REF!</definedName>
    <definedName name="stat42mod">#REF!</definedName>
    <definedName name="stat43mix">#REF!</definedName>
    <definedName name="stat43mod">#REF!</definedName>
    <definedName name="stat51mix">#REF!</definedName>
    <definedName name="stat51mod">#REF!</definedName>
    <definedName name="stat52mix">#REF!</definedName>
    <definedName name="stat52mod">#REF!</definedName>
    <definedName name="stat53mix">#REF!</definedName>
    <definedName name="stat53mod">#REF!</definedName>
    <definedName name="stat54mix">#REF!</definedName>
    <definedName name="stat54mod">#REF!</definedName>
    <definedName name="stat55mix">#REF!</definedName>
    <definedName name="stat55mod">#REF!</definedName>
    <definedName name="stat61mix">#REF!</definedName>
    <definedName name="stat61mod">#REF!</definedName>
    <definedName name="STATAB">#REF!</definedName>
    <definedName name="STATO_SCHEDA">#REF!</definedName>
    <definedName name="STATUS">#REF!</definedName>
    <definedName name="Status_BEP">#REF!</definedName>
    <definedName name="STILO" hidden="1">#REF!</definedName>
    <definedName name="STOLA" hidden="1">{"'OBT_6M_30_6'!$S$1:$AE$53"}</definedName>
    <definedName name="strada_p">#REF!</definedName>
    <definedName name="Strawman3" hidden="1">{#N/A,#N/A,FALSE,"Cover";#N/A,#N/A,FALSE,"Profits";#N/A,#N/A,FALSE,"ABS";#N/A,#N/A,FALSE,"TFLE Detail";#N/A,#N/A,FALSE,"TFLE Walk";#N/A,#N/A,FALSE,"Variable Cost";#N/A,#N/A,FALSE,"V.C. Walk"}</definedName>
    <definedName name="SubAccount">#REF!</definedName>
    <definedName name="Sucursais">#REF!</definedName>
    <definedName name="SudAmerica">#REF!</definedName>
    <definedName name="SUPORTE">#REF!</definedName>
    <definedName name="SupplierOrigin">#REF!</definedName>
    <definedName name="SVA">#REF!</definedName>
    <definedName name="sv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x" hidden="1">{#N/A,#N/A,TRUE,"SCR-LA 2000";#N/A,#N/A,TRUE,"SCR-LA 2001";#N/A,#N/A,TRUE,"SCR-LA 2002";#N/A,#N/A,TRUE,"SCR-LA 2003"}</definedName>
    <definedName name="T">#REF!</definedName>
    <definedName name="T192_2001">#REF!</definedName>
    <definedName name="T192_3">#REF!</definedName>
    <definedName name="Tab_Areas">#REF!</definedName>
    <definedName name="Tab_Cluster">#REF!</definedName>
    <definedName name="Tab_Controllers">#REF!</definedName>
    <definedName name="Tab_Directors">#REF!</definedName>
    <definedName name="TABA00">#REF!</definedName>
    <definedName name="TABA0001">#REF!</definedName>
    <definedName name="TABA01">#REF!</definedName>
    <definedName name="TABA99">#REF!</definedName>
    <definedName name="TABA9900">#REF!</definedName>
    <definedName name="TABB00">#REF!</definedName>
    <definedName name="TABB0001">#REF!</definedName>
    <definedName name="TABB01">#REF!</definedName>
    <definedName name="TABB99">#REF!</definedName>
    <definedName name="TABB9900">#REF!</definedName>
    <definedName name="TABC00">#REF!</definedName>
    <definedName name="TABC0001">#REF!</definedName>
    <definedName name="TABC01">#REF!</definedName>
    <definedName name="TABC99">#REF!</definedName>
    <definedName name="TABC9900">#REF!</definedName>
    <definedName name="TABD00">#REF!</definedName>
    <definedName name="TABD0001">#REF!</definedName>
    <definedName name="TABD01">#REF!</definedName>
    <definedName name="TABD99">#REF!</definedName>
    <definedName name="TABD9900">#REF!</definedName>
    <definedName name="TABE00">#REF!</definedName>
    <definedName name="TABE0001">#REF!</definedName>
    <definedName name="TABE01">#REF!</definedName>
    <definedName name="TABE99">#REF!</definedName>
    <definedName name="TABE9900">#REF!</definedName>
    <definedName name="TABELA">#REF!</definedName>
    <definedName name="TABELLA">#REF!</definedName>
    <definedName name="Tati" hidden="1">#REF!</definedName>
    <definedName name="tdioer" hidden="1">{"'BGT2001'!$A$1:$AE$112"}</definedName>
    <definedName name="tdioer_1" hidden="1">{"'BGT2001'!$A$1:$AE$112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">#REF!</definedName>
    <definedName name="TEST0">#REF!</definedName>
    <definedName name="TEST1">#REF!</definedName>
    <definedName name="test10" hidden="1">{#N/A,#N/A,FALSE,"Profit Status";#N/A,#N/A,FALSE,"Invest";#N/A,#N/A,FALSE,"Revenue";#N/A,#N/A,FALSE,"Variable Cost";#N/A,#N/A,FALSE,"Options &amp; Series"}</definedName>
    <definedName name="test11" hidden="1">{#N/A,#N/A,TRUE,"SCR-LA 2000";#N/A,#N/A,TRUE,"SCR-LA 2001";#N/A,#N/A,TRUE,"SCR-LA 2002";#N/A,#N/A,TRUE,"SCR-LA 2003"}</definedName>
    <definedName name="TEST2">#REF!</definedName>
    <definedName name="TEST3">#REF!</definedName>
    <definedName name="test4" hidden="1">{#N/A,#N/A,TRUE,"SCR-LA 2000";#N/A,#N/A,TRUE,"SCR-LA 2001";#N/A,#N/A,TRUE,"SCR-LA 2002";#N/A,#N/A,TRUE,"SCR-LA 2003"}</definedName>
    <definedName name="test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">"Anno  "&amp;#REF!-1</definedName>
    <definedName name="teste2">#REF!&amp;" "&amp;#REF!</definedName>
    <definedName name="TESTES" hidden="1">{"'Janeiro'!$A$1:$I$153"}</definedName>
    <definedName name="TESTHKEY">#REF!</definedName>
    <definedName name="TESTKEYS">#REF!</definedName>
    <definedName name="TESTVKEY">#REF!</definedName>
    <definedName name="TextRefCopyRangeCount" hidden="1">2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ema">#REF!</definedName>
    <definedName name="TI">#REF!</definedName>
    <definedName name="TIME">#REF!</definedName>
    <definedName name="TipoCalen">#REF!</definedName>
    <definedName name="TIPOLOGIA_OGGETTI">#REF!</definedName>
    <definedName name="TipoNavios">#REF!</definedName>
    <definedName name="TipoSpeed">#REF!</definedName>
    <definedName name="TipoSumm">#REF!</definedName>
    <definedName name="titoli">#REF!</definedName>
    <definedName name="Titolo">#REF!</definedName>
    <definedName name="_xlnm.Print_Titles">#REF!</definedName>
    <definedName name="Toledo" hidden="1">{#N/A,#N/A,FALSE,"BALLANTINE´S ";#N/A,#N/A,FALSE,"FUNDADOR"}</definedName>
    <definedName name="topo">#REF!</definedName>
    <definedName name="TOTAL">#REF!</definedName>
    <definedName name="totalarea">#REF!</definedName>
    <definedName name="TOTALE">#REF!</definedName>
    <definedName name="TotEnt">#REF!</definedName>
    <definedName name="TotReceivables">#REF!</definedName>
    <definedName name="TR">#REF!</definedName>
    <definedName name="TRA">#REF!</definedName>
    <definedName name="trabalhado">#REF!</definedName>
    <definedName name="trans" hidden="1">{#N/A,#N/A,FALSE,"Summary Page";#N/A,#N/A,FALSE,"Backup Factory Order Request";#N/A,#N/A,FALSE,"Mix Updated to Include V227";#N/A,#N/A,FALSE,"2000 Bus Plan Status"}</definedName>
    <definedName name="Trans_CKDCost">#REF!</definedName>
    <definedName name="Trans_CKDCost_BigFourAvg">#REF!</definedName>
    <definedName name="Trans_Man_Cost_BigFiveAvg">#REF!</definedName>
    <definedName name="Trans_Man_Cost_BigFourAvg">#REF!</definedName>
    <definedName name="TransAmount">#REF!</definedName>
    <definedName name="Transamt">#REF!</definedName>
    <definedName name="TransDescription">#REF!</definedName>
    <definedName name="TRE">#REF!</definedName>
    <definedName name="TRIM">#REF!</definedName>
    <definedName name="trimestrale">#REF!</definedName>
    <definedName name="TRM">#REF!</definedName>
    <definedName name="TR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tt">#REF!</definedName>
    <definedName name="TT_ID_01">#REF!</definedName>
    <definedName name="TT_ID_02">#REF!</definedName>
    <definedName name="TT_ID_03">#REF!</definedName>
    <definedName name="TT_ID_04">#REF!</definedName>
    <definedName name="TT_ID_05">#REF!</definedName>
    <definedName name="TT_ID_06">#REF!</definedName>
    <definedName name="TT_ID_07">#REF!</definedName>
    <definedName name="TT1600_1">#REF!</definedName>
    <definedName name="TT1600_2">#REF!</definedName>
    <definedName name="TTESCID_01">#REF!</definedName>
    <definedName name="TTESCID_02">#REF!</definedName>
    <definedName name="TTESCID_03">#REF!</definedName>
    <definedName name="TTESCID_04">#REF!</definedName>
    <definedName name="TTESCID_05">#REF!</definedName>
    <definedName name="TTESCID_06">#REF!</definedName>
    <definedName name="TTESCID_07">#REF!</definedName>
    <definedName name="ttesst" hidden="1">{#N/A,#N/A,FALSE,"Cover";#N/A,#N/A,FALSE,"Profits";#N/A,#N/A,FALSE,"ABS";#N/A,#N/A,FALSE,"TFLE Detail";#N/A,#N/A,FALSE,"TFLE Walk";#N/A,#N/A,FALSE,"Variable Cost";#N/A,#N/A,FALSE,"V.C. Walk"}</definedName>
    <definedName name="TTRAZ">#REF!</definedName>
    <definedName name="TTRAZF">#REF!</definedName>
    <definedName name="ttt" hidden="1">{"'OBT_6M_30_6'!$S$1:$AE$53"}</definedName>
    <definedName name="tttttt" hidden="1">#REF!</definedName>
    <definedName name="tutto">#REF!,#REF!,#REF!,#REF!,#REF!,#REF!,#REF!,#REF!,#REF!,#REF!,#REF!</definedName>
    <definedName name="tutu" hidden="1">#REF!</definedName>
    <definedName name="TV">#REF!</definedName>
    <definedName name="ty" hidden="1">{"'OBT_6M_30_6'!$S$1:$AE$53"}</definedName>
    <definedName name="U">#N/A</definedName>
    <definedName name="ui" hidden="1">{#N/A,#N/A,TRUE,"SCR-LA 2000";#N/A,#N/A,TRUE,"SCR-LA 2001";#N/A,#N/A,TRUE,"SCR-LA 2002";#N/A,#N/A,TRUE,"SCR-LA 2003"}</definedName>
    <definedName name="uid">#REF!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K">#REF!</definedName>
    <definedName name="un">#REF!</definedName>
    <definedName name="UNM">#REF!</definedName>
    <definedName name="unnamed">#REF!</definedName>
    <definedName name="uno">#REF!</definedName>
    <definedName name="uno_10_p">#REF!</definedName>
    <definedName name="uokgf" hidden="1">{"'BGT2001'!$A$1:$AE$112"}</definedName>
    <definedName name="uokgf_1" hidden="1">{"'BGT2001'!$A$1:$AE$112"}</definedName>
    <definedName name="uortio" hidden="1">{"'BGT2001'!$A$1:$AE$112"}</definedName>
    <definedName name="uortio_1" hidden="1">{"'BGT2001'!$A$1:$AE$112"}</definedName>
    <definedName name="US">#REF!</definedName>
    <definedName name="USA">#REF!</definedName>
    <definedName name="Users">#REF!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_188">#REF!</definedName>
    <definedName name="VALANNO">#REF!</definedName>
    <definedName name="valInícioD">#REF!</definedName>
    <definedName name="valTérminoD">#REF!</definedName>
    <definedName name="Var_Anno">#REF!</definedName>
    <definedName name="Var_Mercato">#REF!</definedName>
    <definedName name="Var_Mese">#REF!</definedName>
    <definedName name="Var_NumPO">#REF!</definedName>
    <definedName name="VARI">#REF!</definedName>
    <definedName name="variazione" hidden="1">#REF!</definedName>
    <definedName name="vc" hidden="1">{#N/A,#N/A,TRUE,"SCR-LA 2000";#N/A,#N/A,TRUE,"SCR-LA 2001";#N/A,#N/A,TRUE,"SCR-LA 2002";#N/A,#N/A,TRUE,"SCR-LA 2003"}</definedName>
    <definedName name="Vector" hidden="1">{"'Volante'!$A$1:$O$18"}</definedName>
    <definedName name="Vector_1" hidden="1">{"'Volante'!$A$1:$O$18"}</definedName>
    <definedName name="VelGGProdPO">#REF!</definedName>
    <definedName name="Vendedores">#REF!</definedName>
    <definedName name="venezuela_cons_98">#REF!</definedName>
    <definedName name="venezuela_cons_99">#REF!</definedName>
    <definedName name="venezuela_obt_99">#REF!</definedName>
    <definedName name="VERSOES_PO">#REF!</definedName>
    <definedName name="vet6_6itp">#REF!</definedName>
    <definedName name="vet6_6m">#REF!</definedName>
    <definedName name="vet6_6m_it">#REF!</definedName>
    <definedName name="VET6_6P">#REF!</definedName>
    <definedName name="VETTURE95">#REF!</definedName>
    <definedName name="vhul" hidden="1">{"'BGT2001'!$A$1:$AE$112"}</definedName>
    <definedName name="vhul_1" hidden="1">{"'BGT2001'!$A$1:$AE$112"}</definedName>
    <definedName name="VINCW">#REF!</definedName>
    <definedName name="VL_DEZ">#REF!</definedName>
    <definedName name="voldollar">#REF!</definedName>
    <definedName name="volum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Volumi">#REF!</definedName>
    <definedName name="VOLUMI937">#REF!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v">#REF!</definedName>
    <definedName name="vvvv" hidden="1">{"PRIMAT",#N/A,FALSE,"ECOINDBP"}</definedName>
    <definedName name="vvvvv" hidden="1">{"INFLAB",#N/A,FALSE,"ECOINDBP"}</definedName>
    <definedName name="vvvvvvv" hidden="1">#REF!</definedName>
    <definedName name="w" hidden="1">{"'OBT_6M_30_6'!$S$1:$AE$53"}</definedName>
    <definedName name="w_1" hidden="1">{"'OBT_6M_30_6'!$S$1:$AE$53"}</definedName>
    <definedName name="W_StA">#REF!</definedName>
    <definedName name="W_StC">#REF!</definedName>
    <definedName name="W_TdP">#REF!</definedName>
    <definedName name="WACC">#REF!</definedName>
    <definedName name="WDW">#REF!</definedName>
    <definedName name="WeekStart">#REF!</definedName>
    <definedName name="wer">#REF!</definedName>
    <definedName name="wghatt" hidden="1">{"'BGT2001'!$A$1:$AE$112"}</definedName>
    <definedName name="wghatt_1" hidden="1">{"'BGT2001'!$A$1:$AE$112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ork">#REF!</definedName>
    <definedName name="WORKSTREAM">#REF!</definedName>
    <definedName name="wqedw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2." hidden="1">{#N/A,#N/A,TRUE,"PICK_UP1- BRASILE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AFFECTION." hidden="1">{"AFFECTION",#N/A,FALSE,"TABULATO - ALL. 1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BANCOS." hidden="1">{"BAL",#N/A,FALSE,"BCOS";"RES",#N/A,FALSE,"BCOS"}</definedName>
    <definedName name="wrn.BCO._.DOLARES." hidden="1">{"GPATIVO",#N/A,FALSE,"GP";"GPPASSIVO",#N/A,FALSE,"GP";"RESDIARIO",#N/A,FALSE,"GP";"ALOCACAO",#N/A,FALSE,"GP"}</definedName>
    <definedName name="wrn.BEKAERT." hidden="1">{"BALANCE",#N/A,FALSE,"BALBK";"STATEMENT",#N/A,FALSE,"RESBK";"MUT BEKAERT",#N/A,FALSE,"MUT US$";"DOAR",#N/A,FALSE,"DOARBK"}</definedName>
    <definedName name="wrn.Big._.Four._.Countries." hidden="1">{#N/A,#N/A,FALSE,"Japan";#N/A,#N/A,FALSE,"Taiwan";#N/A,#N/A,FALSE,"Thailand";#N/A,#N/A,FALSE,"Australia"}</definedName>
    <definedName name="wrn.Big._.Four._.Countries._1" hidden="1">{#N/A,#N/A,FALSE,"Japan";#N/A,#N/A,FALSE,"Taiwan";#N/A,#N/A,FALSE,"Thailand";#N/A,#N/A,FALSE,"Australia"}</definedName>
    <definedName name="wrn.Bilan._.mensuel._.X5.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capitaux._.employes." hidden="1">{"C_PSA",#N/A,FALSE,"PSA";"C_PSA",#N/A,FALSE,"PSA-DAMS&amp;FIN";"C_ECIA",#N/A,FALSE,"ECIA";"C_GEFCO",#N/A,FALSE,"GEFCO";"C_PSAFH",#N/A,FALSE,"PSA-FH"}</definedName>
    <definedName name="wrn.CKD._.Price._.Build._.Up." hidden="1">{#N/A,#N/A,FALSE,"CKD Price Build Up"}</definedName>
    <definedName name="wrn.CKD._.Price._.Build._.Up._1" hidden="1">{#N/A,#N/A,FALSE,"CKD Price Build Up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ONSOL._.GERAL." hidden="1">{"BAL",#N/A,FALSE,"BDCONSOL";"RES",#N/A,FALSE,"BDCONSOL";"ACIONISTA",#N/A,FALSE,"BDCONSOL"}</definedName>
    <definedName name="wrn.CONSOL._.SETOR." hidden="1">{"CONSOL BAL",#N/A,FALSE,"BAL";"CONSOL RES",#N/A,FALSE,"BAL";"qua (RELAT)",#N/A,FALSE,"BAL"}</definedName>
    <definedName name="wrn.Contribution._.Margin." hidden="1">{#N/A,#N/A,FALSE,"Contr. Margin"}</definedName>
    <definedName name="wrn.Contribution._.Margin._1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Danilo." hidden="1">{#N/A,#N/A,TRUE,"Main Issues";#N/A,#N/A,TRUE,"Income statement ($)"}</definedName>
    <definedName name="wrn.Density._.study._.print._.view." hidden="1">{"density print view",#N/A,FALSE,"Study"}</definedName>
    <definedName name="wrn.Details_excl." hidden="1">{"Werkdp_excl",#N/A,FALSE,"WERKdp"}</definedName>
    <definedName name="wrn.Details_incl." hidden="1">{"Werkdp_incl",#N/A,FALSE,"WERKdp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_1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CH." hidden="1">{"EXCH",#N/A,FALSE,"ECOINDBP"}</definedName>
    <definedName name="wrn.Executive._.Summary." hidden="1">{#N/A,#N/A,FALSE,"Exec 2000";#N/A,#N/A,FALSE,"Exec 2001";#N/A,#N/A,FALSE,"Exec Comparison"}</definedName>
    <definedName name="wrn.Fixed._.Fringe._.Realignment._.Parallel." hidden="1">{#N/A,#N/A,TRUE,"CFA Business Element Org Names";#N/A,#N/A,TRUE,"Corp Acctg Org Names"}</definedName>
    <definedName name="wrn.forecast." hidden="1">{"forecast1",#N/A,FALSE,"P&amp;Lfc7";"forecast2",#N/A,FALSE,"P&amp;Lfc7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LAB." hidden="1">{"INFLAB",#N/A,FALSE,"ECOINDBP"}</definedName>
    <definedName name="wrn.Inversión._.por._.plaza." hidden="1">{#N/A,#N/A,FALSE,"BALLANTINE´S ";#N/A,#N/A,FALSE,"FUNDADOR"}</definedName>
    <definedName name="wrn.IRPJ1SEM." hidden="1">{"DADOS1",#N/A,TRUE,"ACUM";"CSOC1",#N/A,TRUE,"ACUM";"IRENDA1",#N/A,TRUE,"ACUM"}</definedName>
    <definedName name="wrn.IRPJ2SEM." hidden="1">{"DADOS2",#N/A,TRUE,"ACUM";"CSOC2",#N/A,TRUE,"ACUM";"IRENDA2",#N/A,TRUE,"ACUM";"BNCS2",#N/A,TRUE,"ACUM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M._.SION." hidden="1">{"RESMES",#N/A,FALSE,"RES US$";"RESACUM",#N/A,FALSE,"RES US$";"SUMARIO",#N/A,FALSE,"SUMARIO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UT._.BEKAL." hidden="1">{"MUTLS MES",#N/A,FALSE,"MUT TARGET";"MUTLS ANUAL",#N/A,FALSE,"MUT TARGET"}</definedName>
    <definedName name="wrn.MUT._.BELGO." hidden="1">{"MUT BELGO MES",#N/A,FALSE,"MUT TARGET";"MUT BELGO ANUAL",#N/A,FALSE,"MUT TARGET";"MUT MES",#N/A,FALSE,"MUT US$";"MUT ANUAL",#N/A,FALSE,"MUT US$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NORMAL." hidden="1">{"port",#N/A,FALSE,"CONSOL";"port",#N/A,FALSE,"DOPER";"PORT",#N/A,FALSE,"BAL";"port",#N/A,FALSE,"PROD"}</definedName>
    <definedName name="wrn.ocm_pkg.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page1." hidden="1">{#N/A,#N/A,FALSE,"Sheet1"}</definedName>
    <definedName name="wrn.po._.detallado." hidden="1">{"po stock",#N/A,FALSE,"resumen";"po stock fabrica",#N/A,FALSE,"resumen";"po retiro/produccion",#N/A,FALSE,"resumen";"po venta",#N/A,FALSE,"resumen"}</definedName>
    <definedName name="wrn.po._.resumenes." hidden="1">{"po consolidado",#N/A,FALSE,"resumen";"stock resumen",#N/A,FALSE,"resumen";"stock fabrica resumen",#N/A,FALSE,"resumen";"produccion resumen",#N/A,FALSE,"resumen";"venta resumen",#N/A,FALSE,"resumen"}</definedName>
    <definedName name="wrn.PRIMAT." hidden="1">{"PRIMAT",#N/A,FALSE,"ECOINDBP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ing._.the._.transactions._.sheets." hidden="1">{#N/A,#N/A,FALSE,"Eastern";#N/A,#N/A,FALSE,"Western"}</definedName>
    <definedName name="wrn.Profit._.Analysis." hidden="1">{#N/A,#N/A,FALSE,"Profit Status";#N/A,#N/A,FALSE,"Invest";#N/A,#N/A,FALSE,"Revenue";#N/A,#N/A,FALSE,"Variable Cost";#N/A,#N/A,FALSE,"Options &amp; Series"}</definedName>
    <definedName name="wrn.prov._.result.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wrn.PROVISIONAL._.RESULTS.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wrn.RELATORIO._.LS.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VISED." hidden="1">{"REVISED",#N/A,FALSE,"Sheet1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tampa_dati." hidden="1">{#N/A,#N/A,FALSE,"DATI_VOL";#N/A,#N/A,FALSE,"DATI"}</definedName>
    <definedName name="wrn.Stampa_moduli.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wrn.Stampa_supporti." hidden="1">{#N/A,#N/A,FALSE,"TO1_DETT";#N/A,#N/A,FALSE,"EFFICIENZE";#N/A,#N/A,FALSE,"ANAL. AUX"}</definedName>
    <definedName name="wrn.T.D.B." hidden="1">{"TDB para carga",#N/A,FALSE,"resumen"}</definedName>
    <definedName name="wrn.TA._.Print._.view." hidden="1">{#N/A,#N/A,FALSE,"Study"}</definedName>
    <definedName name="wrn.TABLE." hidden="1">{#N/A,#N/A,FALSE,"TABL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RADUZIDO." hidden="1">{"ingl",#N/A,FALSE,"DOPER";"INGL",#N/A,FALSE,"BAL";"INGL",#N/A,FALSE,"PROD";"ingl",#N/A,FALSE,"CONSOL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_1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Year._.by._.Country." hidden="1">{#N/A,#N/A,TRUE,"SCR-DCOS 2000";#N/A,#N/A,TRUE,"SCR-DCOS 2001";#N/A,#N/A,TRUE,"SCR-DCOS 2002";#N/A,#N/A,TRUE,"SCR-DCOS 2003"}</definedName>
    <definedName name="wrtn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>#REF!</definedName>
    <definedName name="x">#REF!</definedName>
    <definedName name="X1_DB">#REF!</definedName>
    <definedName name="x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xd" hidden="1">{#N/A,#N/A,TRUE,"SCR-LA 2000";#N/A,#N/A,TRUE,"SCR-LA 2001";#N/A,#N/A,TRUE,"SCR-LA 2002";#N/A,#N/A,TRUE,"SCR-LA 2003"}</definedName>
    <definedName name="xfyjkxj" hidden="1">{"'BGT2001'!$A$1:$AE$112"}</definedName>
    <definedName name="xfyjkxj_1" hidden="1">{"'BGT2001'!$A$1:$AE$112"}</definedName>
    <definedName name="XG">#REF!</definedName>
    <definedName name="xjl.i" hidden="1">{"'BGT2001'!$A$1:$AE$112"}</definedName>
    <definedName name="xjl.i_1" hidden="1">{"'BGT2001'!$A$1:$AE$112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34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6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2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2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Row" hidden="1">#REF!</definedName>
    <definedName name="XRefCopy7" hidden="1">#REF!</definedName>
    <definedName name="XRefCopy71Row" hidden="1">#REF!</definedName>
    <definedName name="XRefCopy74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4Row" hidden="1">#REF!</definedName>
    <definedName name="XRefCopy85Row" hidden="1">#REF!</definedName>
    <definedName name="XRefCopy89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6" hidden="1">#REF!</definedName>
    <definedName name="XRefPaste46Row" hidden="1">#REF!</definedName>
    <definedName name="XRefPaste47" hidden="1">#REF!</definedName>
    <definedName name="XRefPaste48" hidden="1">#REF!</definedName>
    <definedName name="XRefPaste49" hidden="1">#REF!</definedName>
    <definedName name="XRefPaste4Row" hidden="1">#REF!</definedName>
    <definedName name="XRefPaste5" hidden="1">#REF!</definedName>
    <definedName name="XRefPaste50" hidden="1">#REF!</definedName>
    <definedName name="XRefPaste51" hidden="1">#REF!</definedName>
    <definedName name="XRefPaste52" hidden="1">#REF!</definedName>
    <definedName name="XRefPaste53" hidden="1">#REF!</definedName>
    <definedName name="XRefPaste54" hidden="1">#REF!</definedName>
    <definedName name="XRefPaste5Row" hidden="1">#REF!</definedName>
    <definedName name="XRefPaste6" hidden="1">#REF!</definedName>
    <definedName name="XRefPaste63Row" hidden="1">#REF!</definedName>
    <definedName name="XRefPaste64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7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2</definedName>
    <definedName name="XX">"AL  "&amp;INDEX(#REF!,MONTH(#REF!),2)&amp;"/"&amp;MONTH(#REF!)&amp;"/"&amp;#REF!-1</definedName>
    <definedName name="XXX">"Anno  "&amp;#REF!</definedName>
    <definedName name="XXX_1" hidden="1">{"'BGT2001'!$A$1:$AE$112"}</definedName>
    <definedName name="XXXX">"Anno  "&amp;#REF!-1</definedName>
    <definedName name="XXXXX">#REF!&amp;" "&amp;#REF!</definedName>
    <definedName name="XXXXXX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xxxxxxx" hidden="1">#REF!</definedName>
    <definedName name="xxxxxxxx" hidden="1">#REF!</definedName>
    <definedName name="xy" hidden="1">{#N/A,#N/A,FALSE,"Cover";#N/A,#N/A,FALSE,"Profits";#N/A,#N/A,FALSE,"ABS";#N/A,#N/A,FALSE,"TFLE Detail";#N/A,#N/A,FALSE,"TFLE Walk";#N/A,#N/A,FALSE,"Variable Cost";#N/A,#N/A,FALSE,"V.C. Walk"}</definedName>
    <definedName name="xyz" hidden="1">{"Werkdp_excl",#N/A,FALSE,"WERKdp"}</definedName>
    <definedName name="XZS" hidden="1">{"'BGT2001'!$A$1:$AE$112"}</definedName>
    <definedName name="XZS_1" hidden="1">{"'BGT2001'!$A$1:$AE$112"}</definedName>
    <definedName name="Y">#REF!</definedName>
    <definedName name="y_140">#REF!</definedName>
    <definedName name="Y2001_">#REF!</definedName>
    <definedName name="Y3_">#REF!</definedName>
    <definedName name="Year">#REF!</definedName>
    <definedName name="yh" hidden="1">{#N/A,#N/A,TRUE,"SCR-LA 2000";#N/A,#N/A,TRUE,"SCR-LA 2001";#N/A,#N/A,TRUE,"SCR-LA 2002";#N/A,#N/A,TRUE,"SCR-LA 2003"}</definedName>
    <definedName name="YOU" hidden="1">{"PRIMAT",#N/A,FALSE,"ECOINDBP"}</definedName>
    <definedName name="yt" hidden="1">{#N/A,#N/A,TRUE,"SCR-LA 2000";#N/A,#N/A,TRUE,"SCR-LA 2001";#N/A,#N/A,TRUE,"SCR-LA 2002";#N/A,#N/A,TRUE,"SCR-LA 2003"}</definedName>
    <definedName name="YTD">#REF!</definedName>
    <definedName name="YTD_">#REF!</definedName>
    <definedName name="YTD_2">#REF!</definedName>
    <definedName name="YTD_S">#REF!</definedName>
    <definedName name="yx" hidden="1">{#N/A,#N/A,FALSE,"Profit Status";#N/A,#N/A,FALSE,"Invest";#N/A,#N/A,FALSE,"Revenue";#N/A,#N/A,FALSE,"Variable Cost";#N/A,#N/A,FALSE,"Options &amp; Series"}</definedName>
    <definedName name="yy" hidden="1">255</definedName>
    <definedName name="yz" hidden="1">{"'OBT_6M_30_6'!$S$1:$AE$53"}</definedName>
    <definedName name="z">#REF!</definedName>
    <definedName name="Z_056EF89D_614D_4797_82CC_DAC14CD3CEF6_.wvu.Cols" hidden="1">#REF!</definedName>
    <definedName name="Z_056EF89D_614D_4797_82CC_DAC14CD3CEF6_.wvu.FilterData" hidden="1">#REF!</definedName>
    <definedName name="Z_056EF89D_614D_4797_82CC_DAC14CD3CEF6_.wvu.PrintArea" hidden="1">#REF!</definedName>
    <definedName name="Z_056EF89D_614D_4797_82CC_DAC14CD3CEF6_.wvu.PrintTitles" hidden="1">#REF!</definedName>
    <definedName name="Z_056EF89D_614D_4797_82CC_DAC14CD3CEF6_.wvu.Rows" hidden="1">#REF!</definedName>
    <definedName name="Z_27466CB9_DA57_431B_97C9_80F3D2798D40_.wvu.Cols" hidden="1">#REF!</definedName>
    <definedName name="Z_27466CB9_DA57_431B_97C9_80F3D2798D40_.wvu.PrintArea" hidden="1">#REF!</definedName>
    <definedName name="Z_66358BD7_CA88_42C4_90BE_77EE0F0899B6_.wvu.Cols" hidden="1">#REF!</definedName>
    <definedName name="Z_66358BD7_CA88_42C4_90BE_77EE0F0899B6_.wvu.PrintArea" hidden="1">#REF!</definedName>
    <definedName name="zdfhch" hidden="1">{#N/A,#N/A,TRUE,"Argentina";#N/A,#N/A,TRUE,"Brazil";#N/A,#N/A,TRUE,"Venezuela";#N/A,#N/A,TRUE,"Chile";#N/A,#N/A,TRUE,"Other LA";#N/A,#N/A,TRUE,"Puerto Rico"}</definedName>
    <definedName name="Ze">#REF!</definedName>
    <definedName name="ZG_reticolo">#REF!</definedName>
    <definedName name="ZON1">#REF!</definedName>
    <definedName name="zonetta">#REF!</definedName>
    <definedName name="zz">#REF!</definedName>
    <definedName name="zz_moltiplicatore">#REF!</definedName>
    <definedName name="zztab1">#REF!</definedName>
    <definedName name="zztabdato">#REF!</definedName>
    <definedName name="zzz">#REF!</definedName>
    <definedName name="zzzzzzzzz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intia Goncalves Dos Santos</author>
  </authors>
  <commentList>
    <comment ref="V10" authorId="0" shapeId="0" xr:uid="{4D6F16AA-9BB5-45B9-BBC9-A33553426AA6}">
      <text>
        <r>
          <rPr>
            <b/>
            <sz val="9"/>
            <color indexed="81"/>
            <rFont val="Segoe UI"/>
            <family val="2"/>
          </rPr>
          <t>Cintia Goncalves Dos Santos:</t>
        </r>
        <r>
          <rPr>
            <sz val="9"/>
            <color indexed="81"/>
            <rFont val="Segoe UI"/>
            <family val="2"/>
          </rPr>
          <t xml:space="preserve">
=</t>
        </r>
        <r>
          <rPr>
            <b/>
            <sz val="11"/>
            <color indexed="81"/>
            <rFont val="Segoe UI"/>
            <family val="2"/>
          </rPr>
          <t>peças mês divide por dias produtivos e multiplica por 5 dias na semana e multiplica por qtde de uso peça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W10" authorId="0" shapeId="0" xr:uid="{9A3C3911-F072-43FF-BAA5-3D6772B39B4C}">
      <text>
        <r>
          <rPr>
            <b/>
            <sz val="9"/>
            <color indexed="81"/>
            <rFont val="Segoe UI"/>
            <family val="2"/>
          </rPr>
          <t>Cintia Goncalves Dos Santos:</t>
        </r>
        <r>
          <rPr>
            <sz val="9"/>
            <color indexed="81"/>
            <rFont val="Segoe UI"/>
            <family val="2"/>
          </rPr>
          <t xml:space="preserve">
=</t>
        </r>
        <r>
          <rPr>
            <b/>
            <sz val="11"/>
            <color indexed="81"/>
            <rFont val="Segoe UI"/>
            <family val="2"/>
          </rPr>
          <t>peças mês divide por dias produtivos e multiplica por 5 dias na semana e multiplica por qtde de uso peça</t>
        </r>
        <r>
          <rPr>
            <sz val="9"/>
            <color indexed="81"/>
            <rFont val="Segoe UI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778302" uniqueCount="33613">
  <si>
    <t xml:space="preserve">    </t>
  </si>
  <si>
    <t>=PROCV($G2;'[3630 S&amp;O-Final.xls]Soma S&amp;O PNs Iguais'!$E:$BP;CI$7;0)</t>
  </si>
  <si>
    <t>MANUAL</t>
  </si>
  <si>
    <t>Logistic Provider</t>
  </si>
  <si>
    <t>Control tower</t>
  </si>
  <si>
    <t>hazmat</t>
  </si>
  <si>
    <t>T2-T1</t>
  </si>
  <si>
    <t>T2-P-T1</t>
  </si>
  <si>
    <t>KEY ID BLOCK</t>
  </si>
  <si>
    <t>INFO ITEM BLOCK</t>
  </si>
  <si>
    <t>INFO SUPPLIER BLOCK</t>
  </si>
  <si>
    <t>INFO PACKAGES BLOCK</t>
  </si>
  <si>
    <t>Conta Trabalho</t>
  </si>
  <si>
    <t>IRF BLOCK</t>
  </si>
  <si>
    <t>Update Block</t>
  </si>
  <si>
    <t>Costs Block</t>
  </si>
  <si>
    <t>SERIES / OPTIONAL BLOCK</t>
  </si>
  <si>
    <t>ATUALIZAÇÃO FORNECEDOR BACKUP</t>
  </si>
  <si>
    <t>ATUALIZAÇÂO CONTA TRABALHO</t>
  </si>
  <si>
    <t>JOURNAL</t>
  </si>
  <si>
    <t>FCA BETIM</t>
  </si>
  <si>
    <t>Inbound Packages - Permanent Phase</t>
  </si>
  <si>
    <t>T2-T1 Triangulation</t>
  </si>
  <si>
    <t>T2-P-T1 Direct</t>
  </si>
  <si>
    <t>DPV</t>
  </si>
  <si>
    <t>=FY8/FZ8</t>
  </si>
  <si>
    <t/>
  </si>
  <si>
    <t>Chave 
Fornecedor-PartNumber</t>
  </si>
  <si>
    <t>Chave Origem - Destino</t>
  </si>
  <si>
    <t>COD ROTA</t>
  </si>
  <si>
    <t>Chave
Fornecedor + Destino + PN</t>
  </si>
  <si>
    <t>Chave Nome + Cidade + Estado</t>
  </si>
  <si>
    <t>Ids</t>
  </si>
  <si>
    <t>Part Number</t>
  </si>
  <si>
    <t>Descricao PN</t>
  </si>
  <si>
    <t>Familia PN</t>
  </si>
  <si>
    <t>Matricula</t>
  </si>
  <si>
    <t>Qtd itens no modelo</t>
  </si>
  <si>
    <t>Qtd similar? (Sim=1 Não=0)</t>
  </si>
  <si>
    <t>Peso unitario PN (kg)</t>
  </si>
  <si>
    <t>Fonte Peso</t>
  </si>
  <si>
    <t>Peso similar? (Sim=1 Não=0)</t>
  </si>
  <si>
    <t>Isca? 
(Sim=1 Não=0)</t>
  </si>
  <si>
    <t>Hazmat (Sim=1 Não=0)</t>
  </si>
  <si>
    <t>Modelo</t>
  </si>
  <si>
    <t>Galpao de Destino</t>
  </si>
  <si>
    <t>Galpao Similar? (Sim=1 Não=0)</t>
  </si>
  <si>
    <t>Nome do Galpao</t>
  </si>
  <si>
    <t>Pecas por semana</t>
  </si>
  <si>
    <t>Incoterm</t>
  </si>
  <si>
    <t>TIPO</t>
  </si>
  <si>
    <t>R T M</t>
  </si>
  <si>
    <t>Origem dos dados fornecedor</t>
  </si>
  <si>
    <t>COD SAP</t>
  </si>
  <si>
    <t>Estrategia de compras</t>
  </si>
  <si>
    <t>COD IMS</t>
  </si>
  <si>
    <t>Nome Fornecedor</t>
  </si>
  <si>
    <t>Cidade Fornecedor</t>
  </si>
  <si>
    <t>Estado Fornecedor</t>
  </si>
  <si>
    <t>Pais Fornecedor</t>
  </si>
  <si>
    <t>% de Fornecimento</t>
  </si>
  <si>
    <t>% de Fornecimento similar? 
(Sim=1 Não=0)</t>
  </si>
  <si>
    <t>Metro Cúbico Semanal</t>
  </si>
  <si>
    <t>Metro Cúbico Semanal (Colapsado)</t>
  </si>
  <si>
    <t>Peso Total 
(Embalagem + Peça)</t>
  </si>
  <si>
    <t>S U P</t>
  </si>
  <si>
    <t>COD Embalagem</t>
  </si>
  <si>
    <t>QME (Pecas/Embalagem)</t>
  </si>
  <si>
    <t>Fonte Informacao</t>
  </si>
  <si>
    <t>Embalagem similar? 
(Sim=1 Não=0)</t>
  </si>
  <si>
    <t>Qtd embalagens por dia</t>
  </si>
  <si>
    <t>System Days</t>
  </si>
  <si>
    <t>Necessidade de embalagens no giro</t>
  </si>
  <si>
    <t>Tipo de Embalagem</t>
  </si>
  <si>
    <t>P A C</t>
  </si>
  <si>
    <t>Natureza da Operacao</t>
  </si>
  <si>
    <t>Conta Trabalho por similaridade? (Sim=1 Não=0)</t>
  </si>
  <si>
    <t>Nome fornecedor</t>
  </si>
  <si>
    <t>Fluxo P-T1</t>
  </si>
  <si>
    <t>C S G</t>
  </si>
  <si>
    <t>Perímetro IRF?</t>
  </si>
  <si>
    <t>BID FCL</t>
  </si>
  <si>
    <t>Lane ID FCL</t>
  </si>
  <si>
    <t>Ship Provider</t>
  </si>
  <si>
    <t>FCL / LCL / BCN</t>
  </si>
  <si>
    <t>Freight Forwarder</t>
  </si>
  <si>
    <t>Region</t>
  </si>
  <si>
    <t>Origin Port</t>
  </si>
  <si>
    <t>Destination Port</t>
  </si>
  <si>
    <t>% Container</t>
  </si>
  <si>
    <t>Ingombro</t>
  </si>
  <si>
    <t>Fonte: Ingombro</t>
  </si>
  <si>
    <t>M³ Importados</t>
  </si>
  <si>
    <t>I R F</t>
  </si>
  <si>
    <t>Modalidade</t>
  </si>
  <si>
    <t>Acuracidade
Sistemica 
(%PN FONTE CONFIÁVEL)</t>
  </si>
  <si>
    <t>Acuracidade
Custos</t>
  </si>
  <si>
    <t>Class. Escopo</t>
  </si>
  <si>
    <t>Emissão Semanal (Tons CO2e)</t>
  </si>
  <si>
    <t>FLUXO</t>
  </si>
  <si>
    <t>INGOMBRO</t>
  </si>
  <si>
    <t>m³ aplicado</t>
  </si>
  <si>
    <t>CUSTO M³</t>
  </si>
  <si>
    <t>CUSTO M³
ATUALIZAÇÃO</t>
  </si>
  <si>
    <t>CUSTO POR PEÇA</t>
  </si>
  <si>
    <t>Substitutive?</t>
  </si>
  <si>
    <t>SERIES / OPTIONAL COMMENTS</t>
  </si>
  <si>
    <t>Modelo01</t>
  </si>
  <si>
    <t>Modelo02</t>
  </si>
  <si>
    <t>Modelo03</t>
  </si>
  <si>
    <t>Modelo04</t>
  </si>
  <si>
    <t>Modelo05</t>
  </si>
  <si>
    <t>Modelo06</t>
  </si>
  <si>
    <t>Modelo07</t>
  </si>
  <si>
    <t>Modelo08</t>
  </si>
  <si>
    <t>Modelo09</t>
  </si>
  <si>
    <t>Modelo10</t>
  </si>
  <si>
    <t>Modelo11</t>
  </si>
  <si>
    <t>Modelo12</t>
  </si>
  <si>
    <t>Modelo13</t>
  </si>
  <si>
    <t>Modelo14</t>
  </si>
  <si>
    <t>Modelo15</t>
  </si>
  <si>
    <t>Modelo16</t>
  </si>
  <si>
    <t>Modelo17</t>
  </si>
  <si>
    <t>Modelo18</t>
  </si>
  <si>
    <t>Modelo19</t>
  </si>
  <si>
    <t>Modelo20</t>
  </si>
  <si>
    <t>Modelo21</t>
  </si>
  <si>
    <t>Modelo22</t>
  </si>
  <si>
    <t>Modelo23</t>
  </si>
  <si>
    <t>Modelo24</t>
  </si>
  <si>
    <t>Modelo25</t>
  </si>
  <si>
    <t>Modelo26</t>
  </si>
  <si>
    <t>Modelo27</t>
  </si>
  <si>
    <t>Modelo28</t>
  </si>
  <si>
    <t>Modelo29</t>
  </si>
  <si>
    <t>Modelo30</t>
  </si>
  <si>
    <t>Modelo31</t>
  </si>
  <si>
    <t>Modelo32</t>
  </si>
  <si>
    <t>Modelo33</t>
  </si>
  <si>
    <t>Modelo34</t>
  </si>
  <si>
    <t>Modelo35</t>
  </si>
  <si>
    <t>Modelo36</t>
  </si>
  <si>
    <t>Modelo37</t>
  </si>
  <si>
    <t>Modelo38</t>
  </si>
  <si>
    <t>Modelo39</t>
  </si>
  <si>
    <t>Modelo40</t>
  </si>
  <si>
    <t>Modelo41</t>
  </si>
  <si>
    <t>Modelo42</t>
  </si>
  <si>
    <t>Modelo43</t>
  </si>
  <si>
    <t>Modelo44</t>
  </si>
  <si>
    <t>Modelo45</t>
  </si>
  <si>
    <t>Modelo46</t>
  </si>
  <si>
    <t>Modelo47</t>
  </si>
  <si>
    <t>Modelo48</t>
  </si>
  <si>
    <t>Modelo49</t>
  </si>
  <si>
    <t>Modelo50</t>
  </si>
  <si>
    <t>Modelo51</t>
  </si>
  <si>
    <t>Modelo52</t>
  </si>
  <si>
    <t>Modelo53</t>
  </si>
  <si>
    <t>Modelo54</t>
  </si>
  <si>
    <t>Modelo55</t>
  </si>
  <si>
    <t>Modelo56</t>
  </si>
  <si>
    <t>Modelo57</t>
  </si>
  <si>
    <t>Modelo58</t>
  </si>
  <si>
    <t>Modelo59</t>
  </si>
  <si>
    <t>Modelo60</t>
  </si>
  <si>
    <t>Modelo61</t>
  </si>
  <si>
    <t>Modelo62</t>
  </si>
  <si>
    <t>Modelo63</t>
  </si>
  <si>
    <t>Modelo64</t>
  </si>
  <si>
    <t>Modelo65</t>
  </si>
  <si>
    <t>Modelo66</t>
  </si>
  <si>
    <t>Modelo67</t>
  </si>
  <si>
    <t>Modelo68</t>
  </si>
  <si>
    <t>Modelo69</t>
  </si>
  <si>
    <t>Modelo70</t>
  </si>
  <si>
    <t>Modelo71</t>
  </si>
  <si>
    <t>Modelo72</t>
  </si>
  <si>
    <t>Modelo73</t>
  </si>
  <si>
    <t>Modelo74</t>
  </si>
  <si>
    <t>Modelo75</t>
  </si>
  <si>
    <t>Modelo76</t>
  </si>
  <si>
    <t>Modelo77</t>
  </si>
  <si>
    <t>Modelo78</t>
  </si>
  <si>
    <t>Modelo79</t>
  </si>
  <si>
    <t>Modelo80</t>
  </si>
  <si>
    <t>Modelo81</t>
  </si>
  <si>
    <t>Modelo82</t>
  </si>
  <si>
    <t>Modelo83</t>
  </si>
  <si>
    <t>Modelo84</t>
  </si>
  <si>
    <t>Modelo85</t>
  </si>
  <si>
    <t>Modelo86</t>
  </si>
  <si>
    <t>Modelo87</t>
  </si>
  <si>
    <t>Modelo88</t>
  </si>
  <si>
    <t>Modelo89</t>
  </si>
  <si>
    <t>Modelo90</t>
  </si>
  <si>
    <t>Modelo91</t>
  </si>
  <si>
    <t>Modelo92</t>
  </si>
  <si>
    <t>Modelo93</t>
  </si>
  <si>
    <t>Modelo94</t>
  </si>
  <si>
    <t>Modelo95</t>
  </si>
  <si>
    <t>Modelo96</t>
  </si>
  <si>
    <t>Modelo97</t>
  </si>
  <si>
    <t>Modelo98</t>
  </si>
  <si>
    <t>Modelo99</t>
  </si>
  <si>
    <t>Modelo100</t>
  </si>
  <si>
    <t>Modelo101</t>
  </si>
  <si>
    <t>Modelo102</t>
  </si>
  <si>
    <t>Modelo103</t>
  </si>
  <si>
    <t>Modelo104</t>
  </si>
  <si>
    <t>Modelo105</t>
  </si>
  <si>
    <t>Modelo106</t>
  </si>
  <si>
    <t>Modelo107</t>
  </si>
  <si>
    <t>Modelo108</t>
  </si>
  <si>
    <t>Modelo109</t>
  </si>
  <si>
    <t>Family Substitutive</t>
  </si>
  <si>
    <t>Total %</t>
  </si>
  <si>
    <t>S &amp; O</t>
  </si>
  <si>
    <t>SAP Code</t>
  </si>
  <si>
    <t>SAP Name</t>
  </si>
  <si>
    <t>Type</t>
  </si>
  <si>
    <t>SAP Incoterm</t>
  </si>
  <si>
    <t>%</t>
  </si>
  <si>
    <t>Qty Supply</t>
  </si>
  <si>
    <t>B U P</t>
  </si>
  <si>
    <t>Triangulation Cod IMS</t>
  </si>
  <si>
    <t>Triangulation Cod SAP</t>
  </si>
  <si>
    <t>Triangulation Name</t>
  </si>
  <si>
    <t>Direct Cod IMS</t>
  </si>
  <si>
    <t>direct Cod SAP</t>
  </si>
  <si>
    <t>Direct Name</t>
  </si>
  <si>
    <t>STATUS_PN</t>
  </si>
  <si>
    <t>CONTADOR_PN</t>
  </si>
  <si>
    <t>STATUS_FORNECEDOR</t>
  </si>
  <si>
    <t>CONTADOR_FORNECEDOR</t>
  </si>
  <si>
    <t>Status_MDR</t>
  </si>
  <si>
    <t>Status_MDR_QME</t>
  </si>
  <si>
    <t>LOCALIZAÇÃO</t>
  </si>
  <si>
    <t>Distancia Fluxo</t>
  </si>
  <si>
    <t>Distancia * Volume</t>
  </si>
  <si>
    <t>(7438) MOTOR 1.3 N4 FLEX MT</t>
  </si>
  <si>
    <t>Motor Engine</t>
  </si>
  <si>
    <t>RTM</t>
  </si>
  <si>
    <t>SAP</t>
  </si>
  <si>
    <t>GZV</t>
  </si>
  <si>
    <t>Elog F</t>
  </si>
  <si>
    <t>N/A</t>
  </si>
  <si>
    <t>-</t>
  </si>
  <si>
    <t>S</t>
  </si>
  <si>
    <t>STELLANTIS AUTOMOVEIS BRASIL LTDA.</t>
  </si>
  <si>
    <t>INT</t>
  </si>
  <si>
    <t>FOB</t>
  </si>
  <si>
    <t>1.1</t>
  </si>
  <si>
    <t>ANTIGO</t>
  </si>
  <si>
    <t>NOVO</t>
  </si>
  <si>
    <t>(7441)MOTOR 1.3 BZ MT</t>
  </si>
  <si>
    <t>(8756) MOTOR 1.4 BZ DH</t>
  </si>
  <si>
    <t>Similarity</t>
  </si>
  <si>
    <t>(8758) MOTOR 1.4 BZ DH AC</t>
  </si>
  <si>
    <t>(8762) MOTOR 1.4 FLEX DH AC</t>
  </si>
  <si>
    <t>CONEXAO PORTA BATENTE DIR.</t>
  </si>
  <si>
    <t>Conexao Porta Batente</t>
  </si>
  <si>
    <t>ROGERIO WEBER - ENG.</t>
  </si>
  <si>
    <t>IOCHPE MAXION S A</t>
  </si>
  <si>
    <t>OA1</t>
  </si>
  <si>
    <t>FCA</t>
  </si>
  <si>
    <t>CONEXAO PORTA BATENTE ESQ.</t>
  </si>
  <si>
    <t>SUPORTE SUSTENTACAO COLETOR DESCARGA / B</t>
  </si>
  <si>
    <t>Suporte</t>
  </si>
  <si>
    <t>Samuel Rack</t>
  </si>
  <si>
    <t>PROMA BRASIL AUTOMOTIVA LTDA</t>
  </si>
  <si>
    <t>PORCA SEXTAVADA M8 COM FLANGE</t>
  </si>
  <si>
    <t>Porca</t>
  </si>
  <si>
    <t>CONTINENTAL PARAFUSOS SA</t>
  </si>
  <si>
    <t>2.1</t>
  </si>
  <si>
    <t>NEUMAYER TEKFOR AUTOMOTIVE BRASIL L</t>
  </si>
  <si>
    <t>2.2</t>
  </si>
  <si>
    <t>OLEO ND8 P/LUBRIF.CONEXAO DAS TUBUL.A/C</t>
  </si>
  <si>
    <t>Oleo</t>
  </si>
  <si>
    <t>CP</t>
  </si>
  <si>
    <t>DENSO DO BRASIL LTDA</t>
  </si>
  <si>
    <t>CORREIA POL V</t>
  </si>
  <si>
    <t>Correia Motor</t>
  </si>
  <si>
    <t>ePER</t>
  </si>
  <si>
    <t>CP_IMP199</t>
  </si>
  <si>
    <t>Elog</t>
  </si>
  <si>
    <t>Base_Importados_P.C.</t>
  </si>
  <si>
    <t>FIAT AUTO ARGENTINA S.A</t>
  </si>
  <si>
    <t>TENSOR AUTOMATICO DE CORREIA AUXILIAR</t>
  </si>
  <si>
    <t>Tensor</t>
  </si>
  <si>
    <t>MUVIQ BRASIL FABRICACAO DE PECAS E</t>
  </si>
  <si>
    <t>CLIPE FIXACAO CATRACA</t>
  </si>
  <si>
    <t>Clipe</t>
  </si>
  <si>
    <t>A. RAYMOND BRASIL LTDA</t>
  </si>
  <si>
    <t>PRESILHA RETENCAO CABO SENSOR DPF</t>
  </si>
  <si>
    <t>Presilha</t>
  </si>
  <si>
    <t>OLEO CAMBIO (LOW FRICTION)</t>
  </si>
  <si>
    <t>TB</t>
  </si>
  <si>
    <t>PETRONAS LUBRIFICANTES BRASIL S.A</t>
  </si>
  <si>
    <t>DDP</t>
  </si>
  <si>
    <t>ALTERNADOR 120 AMP</t>
  </si>
  <si>
    <t>Alternador</t>
  </si>
  <si>
    <t>SDRM List</t>
  </si>
  <si>
    <t>UNIDADE ELETRONICA COMANDO MOTOR</t>
  </si>
  <si>
    <t>Unidade Eletronica</t>
  </si>
  <si>
    <t>MARELLI SISTEMAS AUTOMOTIVOS INDUST</t>
  </si>
  <si>
    <t>FJD</t>
  </si>
  <si>
    <t>Supplier</t>
  </si>
  <si>
    <t>EXW</t>
  </si>
  <si>
    <t>Base Rotas</t>
  </si>
  <si>
    <t>SONDA LAMBDA</t>
  </si>
  <si>
    <t>Sonda Lambda</t>
  </si>
  <si>
    <t>FNX</t>
  </si>
  <si>
    <t>NITERRA DO BRASIL LTDA</t>
  </si>
  <si>
    <t>CIF</t>
  </si>
  <si>
    <t>SENSOR CAPACITIVO ETANOL</t>
  </si>
  <si>
    <t>Sensor</t>
  </si>
  <si>
    <t>Vitesco Technologies USA, LLC</t>
  </si>
  <si>
    <t>IMP</t>
  </si>
  <si>
    <t>PARAFUSO T.E.FLANGEADO M8 X 90MM</t>
  </si>
  <si>
    <t>Parafuso</t>
  </si>
  <si>
    <t>ACUMENT BRASIL SISTEMAS DE FIXACAO.</t>
  </si>
  <si>
    <t>600 CAR. P/MOV. (AM38 AM11),519-</t>
  </si>
  <si>
    <t>Carroceria</t>
  </si>
  <si>
    <t>FIAT AUTOMOVEIS</t>
  </si>
  <si>
    <t>Inativo</t>
  </si>
  <si>
    <t>601 CAR. P/MOV. (AM38 AM11),519+</t>
  </si>
  <si>
    <t>602 CAR. P/MOV. (AM55 AM47),519-</t>
  </si>
  <si>
    <t>603 CAR. P/MOV. (AM55 AM47),519+</t>
  </si>
  <si>
    <t>604 CAR. P/MOV. (AM00),519-</t>
  </si>
  <si>
    <t>605 CAR. P/MOV. (AM 74),519-</t>
  </si>
  <si>
    <t>CARROCERIA BRUTA</t>
  </si>
  <si>
    <t>CARROCERIA BRUTA SEM TETO</t>
  </si>
  <si>
    <t>PINO A SOLDAR 5X16 TIPO C ROSQUEADO ESP.</t>
  </si>
  <si>
    <t>Pino</t>
  </si>
  <si>
    <t>REFAL INDUSTRIA E COMERCIO DE REBIT</t>
  </si>
  <si>
    <t>CISER FIXADORES AUTOMOTIVOS S/A</t>
  </si>
  <si>
    <t>REBITE CEGO FIXACAO PARA-CHOQUE POST.</t>
  </si>
  <si>
    <t>Rebite</t>
  </si>
  <si>
    <t>BOLLHOFF SERVICE CENTER LTDA.</t>
  </si>
  <si>
    <t>FITA ADESIVADA</t>
  </si>
  <si>
    <t>Fita adesiva</t>
  </si>
  <si>
    <t>SIKA S A</t>
  </si>
  <si>
    <t>ADESIVO CHAPAS ANTI-DILAVAMENTO C/ZN</t>
  </si>
  <si>
    <t>Adesivo</t>
  </si>
  <si>
    <t>PARAFUSO ESPECIAL. M10X1.25X60</t>
  </si>
  <si>
    <t>PORCA SEXTAVADA COM FLANGE M10X1,25.</t>
  </si>
  <si>
    <t>CP_IMP144</t>
  </si>
  <si>
    <t>STELLANTIS EUROPE SPA</t>
  </si>
  <si>
    <t>ADESIVO ESTRUTURAL ANTERIOR TETO</t>
  </si>
  <si>
    <t>3M DO BRASIL LTDA</t>
  </si>
  <si>
    <t>ADESIVO ESTRUTURAL POSTERIOR TETO</t>
  </si>
  <si>
    <t>PARAFUSO M10 X 1.5 X 80MM</t>
  </si>
  <si>
    <t>PONTEIRA ANTERIOR LATERAL DIR.</t>
  </si>
  <si>
    <t>Ponteira</t>
  </si>
  <si>
    <t>AETHRA II CENTAURO</t>
  </si>
  <si>
    <t>PONTEIRA ANTERIOR LATERAL ESQ.</t>
  </si>
  <si>
    <t>REFORCO FIX. MOTOPROPULSOR COMPL</t>
  </si>
  <si>
    <t>Reforco Geral</t>
  </si>
  <si>
    <t>AETHRA SISTEMAS AUTOMOTIVOS S.A</t>
  </si>
  <si>
    <t>PORCA SDPR TIPO-B M8</t>
  </si>
  <si>
    <t>METALURGICA FEY LTDA</t>
  </si>
  <si>
    <t>PARAFUSO SDPR M8X25</t>
  </si>
  <si>
    <t>HQQ</t>
  </si>
  <si>
    <t>INDUSTRIA METALURGICA LIPOS LTDA</t>
  </si>
  <si>
    <t>SUPORTE SUSTENTACAO BATERIA PARTE INF.</t>
  </si>
  <si>
    <t>OA2</t>
  </si>
  <si>
    <t>LATERAL INTERNA DIR.</t>
  </si>
  <si>
    <t>Lateral Interna</t>
  </si>
  <si>
    <t>POWERCOAT</t>
  </si>
  <si>
    <t>REFORCO CONEXAO LONGARINA ANT. DIR.</t>
  </si>
  <si>
    <t>NEO STEEL SA</t>
  </si>
  <si>
    <t>SUPORTE TRAVESSA RADIADOR COMPL.</t>
  </si>
  <si>
    <t>REFORCO SUPERIOR MONTANTE AMORTECEDOR</t>
  </si>
  <si>
    <t>PARAFUSO TE M8 X 16 MM</t>
  </si>
  <si>
    <t>3.1</t>
  </si>
  <si>
    <t>3.2</t>
  </si>
  <si>
    <t>3.3</t>
  </si>
  <si>
    <t>PARAFUSO M6X20</t>
  </si>
  <si>
    <t>PARAFUSO SDPR M6 X 25</t>
  </si>
  <si>
    <t>REFORCO LATERAL INTERNA DIREITA</t>
  </si>
  <si>
    <t>LONGARINA SUPERIOR ESQUERDA</t>
  </si>
  <si>
    <t>Longarina</t>
  </si>
  <si>
    <t>REFORCO LATERAL PAREDE TRANSVERSAL DIR.</t>
  </si>
  <si>
    <t>LATERAL INTERNA ESQUERDA</t>
  </si>
  <si>
    <t>SUPORTE</t>
  </si>
  <si>
    <t>REFORCO CONEXAO LONGARINA ANT. ESQ.</t>
  </si>
  <si>
    <t>MONTANTE SUSP. ANT. ESQUERDA.</t>
  </si>
  <si>
    <t>Montante</t>
  </si>
  <si>
    <t>OMR</t>
  </si>
  <si>
    <t>CHAPA LAC340Y410T GI 60/60 U 1,00X270X1</t>
  </si>
  <si>
    <t>Chapa</t>
  </si>
  <si>
    <t>ARCELORMITTAL BRASIL S.A.</t>
  </si>
  <si>
    <t>REFORCO LATERAL INTERNA ESQUERDA</t>
  </si>
  <si>
    <t>SUPORTE FIXACAO RESERVATORIO OLEO</t>
  </si>
  <si>
    <t>REFORCO LATERAL PAREDE TRANSVERSAL ESQ.</t>
  </si>
  <si>
    <t>Scheda Finalizada</t>
  </si>
  <si>
    <t>PAREDE TRANSVERSAL INFERIOR</t>
  </si>
  <si>
    <t>Parede Transversal</t>
  </si>
  <si>
    <t>APOIA PE PAREDE TRANSVERSAL</t>
  </si>
  <si>
    <t>Apoio de Pe</t>
  </si>
  <si>
    <t>M140</t>
  </si>
  <si>
    <t>PLASCAR</t>
  </si>
  <si>
    <t>REFORCO ANTERIOR LIGACAO LONGARINA DIR.</t>
  </si>
  <si>
    <t>CHAPA FEE340FZNTF7.5/2S-C 1,50X450X900</t>
  </si>
  <si>
    <t>Chapa/Blanks</t>
  </si>
  <si>
    <t>FERROLENE</t>
  </si>
  <si>
    <t>REFORCO ANTERIRO CONEXAO PONTEIRA DIR.</t>
  </si>
  <si>
    <t>BOBINA FEE340FZNTF7.5/2S-C 1,50X1350</t>
  </si>
  <si>
    <t>Bobina</t>
  </si>
  <si>
    <t>USINAS SIDERURGICAS DE MINAS GERAIS</t>
  </si>
  <si>
    <t>REFORCO ANT. PONTEIRA ESQUERDA</t>
  </si>
  <si>
    <t>CONEXAO LONGARINA SOB PAVIM.DIR</t>
  </si>
  <si>
    <t>Conexao Travessa Longarina</t>
  </si>
  <si>
    <t>Daniel Chaves</t>
  </si>
  <si>
    <t>CONEXAO LONGARINA SOB PAVIM.ESQ</t>
  </si>
  <si>
    <t>PARAFUSO ESPECIAL M8X40</t>
  </si>
  <si>
    <t>PARAFUSO M6X18</t>
  </si>
  <si>
    <t>PARAFUSO SDPR M8X30</t>
  </si>
  <si>
    <t>PINO A SD M6X12 TIPO C COM ROSCA</t>
  </si>
  <si>
    <t>REFORCO INFERIOR ESQUERDO COMPLETO</t>
  </si>
  <si>
    <t>SUPORTE ESQ. FIXACAO PAINEL INSTRUMENTO</t>
  </si>
  <si>
    <t>REFOCO LATERAL POST.</t>
  </si>
  <si>
    <t>REFORCO COMANDO CAMBIO COMPLETO.</t>
  </si>
  <si>
    <t>SUPORTE CENTRAL</t>
  </si>
  <si>
    <t>REFORCO ESQ. PAREDE TRANSVERSAL</t>
  </si>
  <si>
    <t>REFORCO LATERAL ANTERIOR DIR.</t>
  </si>
  <si>
    <t>PORCA M6</t>
  </si>
  <si>
    <t>PINO A SD 5 X 25 TIPO C-ROSCA</t>
  </si>
  <si>
    <t>TRAVESSA INFERIOR</t>
  </si>
  <si>
    <t>Travessa</t>
  </si>
  <si>
    <t>SEDE DA LANTERNA POST. DIR.</t>
  </si>
  <si>
    <t>Sede Lanterna</t>
  </si>
  <si>
    <t>Inbound</t>
  </si>
  <si>
    <t>LATERAL EXTERNA SUP. DIR.</t>
  </si>
  <si>
    <t>Lateral Externa</t>
  </si>
  <si>
    <t>79J</t>
  </si>
  <si>
    <t>LATERAL EXTERNA INF. DIR.</t>
  </si>
  <si>
    <t>51F</t>
  </si>
  <si>
    <t>MONTANTE POSTERIOR DIR.</t>
  </si>
  <si>
    <t>ENCAIXE MONTANTE CENTRAL DIR.</t>
  </si>
  <si>
    <t>Encaixe montante</t>
  </si>
  <si>
    <t>LONGARINA POSTERIOR DIR.</t>
  </si>
  <si>
    <t>REFORCO ESTRUT.LAT. POST.DIR.-ESTRUTURA</t>
  </si>
  <si>
    <t>REFORCO FIXACAO BATENTE</t>
  </si>
  <si>
    <t>TIBERINA AUT MG COMP MET IND</t>
  </si>
  <si>
    <t>REFORCO INF. MONTANTE POST.DIR.</t>
  </si>
  <si>
    <t>ZHSI</t>
  </si>
  <si>
    <t>REFORCO COLUNA ANTERIOR DIR.</t>
  </si>
  <si>
    <t>MONTANTE CENTRAL DX</t>
  </si>
  <si>
    <t>REFORCO SUP. MONTANTE POST. DIR.</t>
  </si>
  <si>
    <t>REFORCO ENCAIXE LONGARINA SOB PORTA DIR.</t>
  </si>
  <si>
    <t>PARAFUSO CABECA SEXTAVADA COM FLANGE M6X</t>
  </si>
  <si>
    <t>REFORCO ANGULAR DIREITO</t>
  </si>
  <si>
    <t>ITAESBRA INDUSTRIA MECANICA LTDA</t>
  </si>
  <si>
    <t>SEDE DA LANTERNA POST. ESQ.</t>
  </si>
  <si>
    <t>SEDE BOCAL COMBUSTIVEL COMPL.</t>
  </si>
  <si>
    <t>Sede Bocal</t>
  </si>
  <si>
    <t>REVESTIMENTO LATERAL SUPERIOR ESQ.</t>
  </si>
  <si>
    <t>Revestimento Lateral</t>
  </si>
  <si>
    <t>78J</t>
  </si>
  <si>
    <t>EXTERNO LATERAL INFERIOR ESQ.</t>
  </si>
  <si>
    <t>MONTANTE POSTERIOR ESQ.</t>
  </si>
  <si>
    <t>REVESTIMENTO ACUSTICO P/ EXTERNO PORTA L</t>
  </si>
  <si>
    <t>Revestimento Porta</t>
  </si>
  <si>
    <t>ENCAIXE MONTANTE CENTRAL ESQ.</t>
  </si>
  <si>
    <t>LONGARINA ESQ. SUP. TETO</t>
  </si>
  <si>
    <t>LONGARINA ESTRUTURA LATERAL POST. ESQ.</t>
  </si>
  <si>
    <t>REFORCO INF. INT. MONT. POST. ESQ.</t>
  </si>
  <si>
    <t>ZHSJ</t>
  </si>
  <si>
    <t>REFORCO COLUNA ANTERIOR ESQ.</t>
  </si>
  <si>
    <t>MONTANTE CENTRAL ESQ.</t>
  </si>
  <si>
    <t>REFORCO SUP. MONTANTE POST. ESQ.</t>
  </si>
  <si>
    <t>REFORCO ENCAIXE LONGARINA SOB PORTA ESQ.</t>
  </si>
  <si>
    <t>PARAFUSO</t>
  </si>
  <si>
    <t>REFORCO ANGULAR ESQUERDO</t>
  </si>
  <si>
    <t>REFORCO ANGULAR ESQUERDO.</t>
  </si>
  <si>
    <t>TRAVESSA SUPERIOR ANTERIOR</t>
  </si>
  <si>
    <t>REVESTIMENTO TETO ANTERIOR SUPERIOR</t>
  </si>
  <si>
    <t>Revestimento Teto</t>
  </si>
  <si>
    <t>15M</t>
  </si>
  <si>
    <t>REVESTIMENTO TETO POSTERIOR</t>
  </si>
  <si>
    <t>FORMTAP IV</t>
  </si>
  <si>
    <t>TRAVESSA INFERIOR PARABRISA</t>
  </si>
  <si>
    <t>SUPORTE CENTRAL FIX. PAINEL INSTRUMENTO</t>
  </si>
  <si>
    <t>SODECIA MINAS GERAIS IND. COMP. AUT</t>
  </si>
  <si>
    <t>LONGARINA LADO DIR. TETO</t>
  </si>
  <si>
    <t>LONGARINA TETO LADO ESQ.</t>
  </si>
  <si>
    <t>SUPORTE FIX. PAINEIL DE INSTRUMENTOS</t>
  </si>
  <si>
    <t>TREVESSA POSTERIOR DO TETO</t>
  </si>
  <si>
    <t>TRAVESSA CENTRAL DO TETO</t>
  </si>
  <si>
    <t>TRAVESSA ESTRUTURA POSTERIOR</t>
  </si>
  <si>
    <t>REFORCO CENTRAL FIXACAO PARA-CHOQUE</t>
  </si>
  <si>
    <t>PASSA-RODA POSTERIOR DIR.(178 EUR.)</t>
  </si>
  <si>
    <t>Passa Roda</t>
  </si>
  <si>
    <t>SUPORTE CONEXAO PASSA RODA TRAS.DIR.</t>
  </si>
  <si>
    <t>SUPORTE CONEXAO LONGARINA POSTERIOR.</t>
  </si>
  <si>
    <t>PASSA-RODA POSTERIOR ESQ.</t>
  </si>
  <si>
    <t>Scheda Pendente</t>
  </si>
  <si>
    <t>SODECIA MINAS</t>
  </si>
  <si>
    <t>D326</t>
  </si>
  <si>
    <t>SUPORTE ANTERIOR FIX.BOCAL COMBUSTIVEL.</t>
  </si>
  <si>
    <t>SUPORTE POSTERIOR FIX.BOCAL COMBUSTIVEL.</t>
  </si>
  <si>
    <t>SUPORTE CONEXAO PASSA RODA TRAS.ESQ.</t>
  </si>
  <si>
    <t>GANCHO AMARRACAO CARGA</t>
  </si>
  <si>
    <t>Gancho</t>
  </si>
  <si>
    <t>REFORCO SOBRE PARALAMA ANTERIOR DIR.</t>
  </si>
  <si>
    <t>REBITE EF/TC M6X17 FIXACAO PARA-LAMAS.</t>
  </si>
  <si>
    <t>REFORCO SOBRE PARALAMA ANTERIOR ESQ.</t>
  </si>
  <si>
    <t>PARAFUSO TE FLANG. M10X1,25X20</t>
  </si>
  <si>
    <t>PARAFUSO CABECA SEXTAVADA M6 X 18 MM</t>
  </si>
  <si>
    <t>PORCA ROSCADA AUTOTRAVANTE M6</t>
  </si>
  <si>
    <t>SUPORTE FIXACAO LONGARINA INF. ESQ.</t>
  </si>
  <si>
    <t>POLISTAMPO INDUSTRIA  METALURGICA L</t>
  </si>
  <si>
    <t>CONEXAO POSTERIOR LONGARINA DIR.</t>
  </si>
  <si>
    <t>CONEXAO POSTERIOR LONGARINA ESQ.</t>
  </si>
  <si>
    <t>BOBINA FEPO4/ZNT/F/7,5/2S-C 0,8X1550</t>
  </si>
  <si>
    <t>ARCELORMITTAL BRASIL SA</t>
  </si>
  <si>
    <t>CHAPA FEP04/ZNT/F/7.5/2S-C 0,8x1550x2165</t>
  </si>
  <si>
    <t>CHAPA FEPO4ZNT/F/7.5/2S C 0,80X1550X2165</t>
  </si>
  <si>
    <t>FERROLENE SA INDUSTRIA E COMERCIO D</t>
  </si>
  <si>
    <t>PAVIMENTO CENTRAL</t>
  </si>
  <si>
    <t>Pavimento</t>
  </si>
  <si>
    <t>PINO A SD 3X4 TIPO A</t>
  </si>
  <si>
    <t>CONJ. LONGARINA POSTERIOR ESQ.</t>
  </si>
  <si>
    <t>CONJ. LONGARINA POSTERIOR DIR.</t>
  </si>
  <si>
    <t>REFORCO FIXACAO FREIO DE MAO</t>
  </si>
  <si>
    <t>CHAPA REFORCO FREIO DE MAO</t>
  </si>
  <si>
    <t>SUPORTE FIX. CENTRALINA BAG COMPLETA</t>
  </si>
  <si>
    <t>REFORCO DIR. GUIA DO BANCO</t>
  </si>
  <si>
    <t>REFORCO COMPLETO</t>
  </si>
  <si>
    <t>REFORCO DIR.</t>
  </si>
  <si>
    <t>PAVIMENTO POSTERIOR</t>
  </si>
  <si>
    <t>SUPORTE POST.FIX.RESERVATORIO COMBUST.</t>
  </si>
  <si>
    <t>REFORCO EXTERNO LONGARINA DIREITA.</t>
  </si>
  <si>
    <t>LONGARINA LATERAL ESQ.</t>
  </si>
  <si>
    <t>20M</t>
  </si>
  <si>
    <t>LONGARINA LATERAL DIR.</t>
  </si>
  <si>
    <t>LONGARINA ANTERIOR ESQUERDA.</t>
  </si>
  <si>
    <t>LONGARINA ANTERIOR DIR.</t>
  </si>
  <si>
    <t>SUPORTE CONEXAO PASSA-RODA INTERNO DIR.</t>
  </si>
  <si>
    <t>SUPORTE CONEXAO PASSA RODA INTERNO ESQ.</t>
  </si>
  <si>
    <t>REFORCO FIXACAO PAREDE DIVISORIA</t>
  </si>
  <si>
    <t>REFORCO PAVIMENTO</t>
  </si>
  <si>
    <t>TRAVESSA INTERMEDIA ANT. E POST.</t>
  </si>
  <si>
    <t>REVESTIMENTO EXTERNO PORTA ANTERIOR DIR</t>
  </si>
  <si>
    <t>27E</t>
  </si>
  <si>
    <t>3M DO BRASIL</t>
  </si>
  <si>
    <t>REFORCO CINTURA ESTRUTURA DIR.</t>
  </si>
  <si>
    <t>ESTRUTURA PORTA LATERAL ANTERIOR DIREITA</t>
  </si>
  <si>
    <t>Estrutura Lateral</t>
  </si>
  <si>
    <t>31E</t>
  </si>
  <si>
    <t>REFORCO SUP. POST. INTERNO DIR.</t>
  </si>
  <si>
    <t>REFORCO EM CINTURA PORTA LAT.DIR.COMPL.</t>
  </si>
  <si>
    <t>FERROSIDER COMPONENTES LTDA</t>
  </si>
  <si>
    <t>MONTANTE ANTERIOR DIREITO</t>
  </si>
  <si>
    <t>REFORCO INF.FIX. DOBRADICA PORTA LAT.DIR</t>
  </si>
  <si>
    <t>CANALETA ANT. PORTA ANTERIOR DIR.</t>
  </si>
  <si>
    <t>Canaleta</t>
  </si>
  <si>
    <t>CANALETA POS. PORTA ANTERIOR DIR.</t>
  </si>
  <si>
    <t>REFORCO TIRANTE PORTA ANTERIOR DIR.</t>
  </si>
  <si>
    <t>CHAPA PARA FIXACAO TUBO PASSAGEM ANT.</t>
  </si>
  <si>
    <t>DOBRADICA SUPERIOR PORTA DIREITA</t>
  </si>
  <si>
    <t>Dobradica</t>
  </si>
  <si>
    <t>EDSCHA DO BRASIL LTDA</t>
  </si>
  <si>
    <t>DOBRADICA INFERIOR PORTA DIREITA</t>
  </si>
  <si>
    <t>PARAFUSO ESPECIAL</t>
  </si>
  <si>
    <t>D325</t>
  </si>
  <si>
    <t>PARAFUSO COM FLANGE M10X1,25X28 MM</t>
  </si>
  <si>
    <t>REVESTIMENTO EXTERNO PORTA ANTERIOR ESQ</t>
  </si>
  <si>
    <t>28E</t>
  </si>
  <si>
    <t>REFORCO CINTURA ESTRUTURA ESQUERDA</t>
  </si>
  <si>
    <t>REVEST. ACUSTICO PORTA LATERAL</t>
  </si>
  <si>
    <t>COPLAC TEXTIL AUTOM. SYSTEMS LTDA</t>
  </si>
  <si>
    <t>ESTRUTURA PORTA ANTERIOR ESQUERDA</t>
  </si>
  <si>
    <t>Estrutura Porta</t>
  </si>
  <si>
    <t>32E</t>
  </si>
  <si>
    <t>REFORCO ESTRUTURA PORTA ANT. ESQ.</t>
  </si>
  <si>
    <t>REFORCO EM CINTURA COMPL.PORTA LAT.ESQ.</t>
  </si>
  <si>
    <t>MONTANTE ANTERIOR ESQUERDO</t>
  </si>
  <si>
    <t>REFORCO FIX.DOBRADICA INF.PORTA LAT.ESQ</t>
  </si>
  <si>
    <t>CHAPA SUP. CANALETA GUIA VIDRO PORTA</t>
  </si>
  <si>
    <t>REFORCO CANALETA GUIA VIDRO PORTA</t>
  </si>
  <si>
    <t>CANALETA ANT. PORTA ANTERIOR ESQ.</t>
  </si>
  <si>
    <t>CANALETA POS. PORTA ANTERIOR ESQ.</t>
  </si>
  <si>
    <t>REFORCO TIRANTE PORTA ANTERIOR ESQ.</t>
  </si>
  <si>
    <t>DOBRADICA SUPERIOR PORTA ESQUERDA</t>
  </si>
  <si>
    <t>DOBRADICA INFERIOR PORTA ESQUERDA</t>
  </si>
  <si>
    <t>REVESTIMENTO PORTA BATENTE DIR.</t>
  </si>
  <si>
    <t>18M</t>
  </si>
  <si>
    <t>REVESTIMENTO PORTA BATENTE DIR. CEGA</t>
  </si>
  <si>
    <t>PORTA BATENTE DIR. - ESTRUTURA</t>
  </si>
  <si>
    <t>Porta Door</t>
  </si>
  <si>
    <t>19M</t>
  </si>
  <si>
    <t>REFORCO DOBRADICA SUP. PORTA BAT. DIR. C</t>
  </si>
  <si>
    <t>REFORCO DOBRADICA INF. PORTA BAT. DIR. C</t>
  </si>
  <si>
    <t>REFORCO FIXACAO DOBRADICA PORTA BAT. DIR</t>
  </si>
  <si>
    <t>PARAFUSO CABECA SEXTAVADA COM FLANGE M8</t>
  </si>
  <si>
    <t>PARAFUSO M8X35</t>
  </si>
  <si>
    <t>REVESTIMENTO PORTA POST. BAT. ESQ. CEGA</t>
  </si>
  <si>
    <t>REVESTIMENTO PORTA POST. BAT. ESQ. COM V</t>
  </si>
  <si>
    <t>ESTRUTURA PORTA POST. BAT. ESQ. CEGA</t>
  </si>
  <si>
    <t>17M</t>
  </si>
  <si>
    <t>REFORCO DOBRADICA PORTA POST. BAT. ESQ.</t>
  </si>
  <si>
    <t>REFORCO SUPERIOR PORTA POSTERIOR BAT. ES</t>
  </si>
  <si>
    <t>REFORCO FIXACAO DOBRADICA PORTA BATENTE</t>
  </si>
  <si>
    <t>SUPORTE BATENTE FECHADURA</t>
  </si>
  <si>
    <t>ISOLAMENTO PORTAS LATERAIS</t>
  </si>
  <si>
    <t>Isolante Termico</t>
  </si>
  <si>
    <t>DOBRADICA PORTA POSTERIOR BATENTE</t>
  </si>
  <si>
    <t>CP_IMP9</t>
  </si>
  <si>
    <t>REVESTIMENTO EXTERNO CAPO</t>
  </si>
  <si>
    <t>Revestimento Capo</t>
  </si>
  <si>
    <t>81K</t>
  </si>
  <si>
    <t>FMM PERNAMBUCO COMP AUTOMOT</t>
  </si>
  <si>
    <t>SIGILANTE EXPANSIVEL TIPO C/ZN</t>
  </si>
  <si>
    <t>Sigilante</t>
  </si>
  <si>
    <t>ESTRUTURA CAPO</t>
  </si>
  <si>
    <t>Estrutura Capo</t>
  </si>
  <si>
    <t>82K</t>
  </si>
  <si>
    <t>REFORCO FIX.DOBRADICA D/E.COMPL. CAPO</t>
  </si>
  <si>
    <t>REFORCO FECHADURA CAPO MOVEL COMPLETO</t>
  </si>
  <si>
    <t>DOBRADICA DIR. CAPO</t>
  </si>
  <si>
    <t>DOBRADICA ESQ. CAPO</t>
  </si>
  <si>
    <t>PLAQUETA COMP.DE BARRAS IDENT.CARROCERIA</t>
  </si>
  <si>
    <t>Plaqueta</t>
  </si>
  <si>
    <t>PADRAO MINAS IND E CO DE ETIQUETA</t>
  </si>
  <si>
    <t>PNEU 175/70 R14 88T</t>
  </si>
  <si>
    <t>Pneu</t>
  </si>
  <si>
    <t>GOODYEAR DO BRASIL PRODUTOS DE BORR</t>
  </si>
  <si>
    <t>RODA CHAPA 5,5 X 14" - CINZA</t>
  </si>
  <si>
    <t>Roda Wheel</t>
  </si>
  <si>
    <t>PALLET_24149</t>
  </si>
  <si>
    <t>IOCHPE MAXION SA</t>
  </si>
  <si>
    <t>PNEU175/70 R14</t>
  </si>
  <si>
    <t>Similaridade</t>
  </si>
  <si>
    <t>LINGLONG INTERNATIONAL EUROPE  DOO,</t>
  </si>
  <si>
    <t>CONJUNTO RODA/PNEU EM CHAPA .175/70 R14</t>
  </si>
  <si>
    <t>Conjunto Roda e Pneu</t>
  </si>
  <si>
    <t>PIRELLI PNEUS LTDA.</t>
  </si>
  <si>
    <t>CONJUNTO RODA/PNEU EM CHAPA 175/70 R14</t>
  </si>
  <si>
    <t>PNEU 175/70 R14</t>
  </si>
  <si>
    <t>BRIDGESTONE FIRESTONE DO BRASIL IND</t>
  </si>
  <si>
    <t>RODA EM CHAPA 5,5B X 14" H-ET40 - PRETA</t>
  </si>
  <si>
    <t>(0141)SUSP.ANT. FIORINO MCA S/DH C/AR</t>
  </si>
  <si>
    <t>Suspensao</t>
  </si>
  <si>
    <t>(0142)SUSP.ANT. FIORINO MCA C/DH C/AR</t>
  </si>
  <si>
    <t>(0143)SUSP.ANT. FIORINO MCA C/DH S/AR</t>
  </si>
  <si>
    <t>(0145) SUSP.ANT. FIORINO 1.3 C/DE S/AR</t>
  </si>
  <si>
    <t>(0146) SUSP.ANT. FIORINO 1.3 C/DE C/AR</t>
  </si>
  <si>
    <t>(0140) SUSP.POST. FIORINO 1.3</t>
  </si>
  <si>
    <t>(0144)SUSP.POST. FIORINO MCA</t>
  </si>
  <si>
    <t>ADITIVO ACIDO 6</t>
  </si>
  <si>
    <t>Aditivo</t>
  </si>
  <si>
    <t>FEF</t>
  </si>
  <si>
    <t>PPG INDUSTRIAL DO BRASIL - TINTAS E</t>
  </si>
  <si>
    <t>ADITIVO ALCALINO M</t>
  </si>
  <si>
    <t>ADITIVO DE FLUOR F</t>
  </si>
  <si>
    <t>ADITIVO DE FLUOR F/F</t>
  </si>
  <si>
    <t>ADITIVO DE NIQUEL N</t>
  </si>
  <si>
    <t>ADITIVO DE ZINCO AZN</t>
  </si>
  <si>
    <t>ADITIVO PARA CORRECAO PH</t>
  </si>
  <si>
    <t>ADITIVO SOLVENTE ELETRODEP. (1000KG)</t>
  </si>
  <si>
    <t>PASTA CINZA</t>
  </si>
  <si>
    <t>Pasta</t>
  </si>
  <si>
    <t>SOLVENTE</t>
  </si>
  <si>
    <t>Solvente</t>
  </si>
  <si>
    <t>MASSA TERMO INDURENTE</t>
  </si>
  <si>
    <t>Massa Termo</t>
  </si>
  <si>
    <t>CP EFTEC</t>
  </si>
  <si>
    <t>EFTEC BRASIL LTDA</t>
  </si>
  <si>
    <t>SIGILANTE PLASTISOL TIPO B</t>
  </si>
  <si>
    <t>F049</t>
  </si>
  <si>
    <t>ISOLAMENTO VEDACAO CINZA D 4,5MM</t>
  </si>
  <si>
    <t>INSONORIZANTE APOIA PE POST. ANT.</t>
  </si>
  <si>
    <t>Insonorizante</t>
  </si>
  <si>
    <t>REVEST.ACUSTICO PASSA RODA POST.DIR.</t>
  </si>
  <si>
    <t>Revestimento Passa Roda</t>
  </si>
  <si>
    <t>REVESTIMENTO ACUSTICO PAINEL PORTA DIANT</t>
  </si>
  <si>
    <t>SIGILANTE EXPANSIVEL</t>
  </si>
  <si>
    <t>FITA ADESIVA ALUMINIZADA OBTURACAO FURO</t>
  </si>
  <si>
    <t>FITA ADESIVA ANTI-ABRASIVA</t>
  </si>
  <si>
    <t>GUARNICAO ANTI-ABRASIVA</t>
  </si>
  <si>
    <t>Guarnicao</t>
  </si>
  <si>
    <t>PELICULA AUTO ADESIVA</t>
  </si>
  <si>
    <t>CHAPA FEP04/ZNT/F/7.5/2s C 0,70X470X710,</t>
  </si>
  <si>
    <t>TAMPAO EM CHAPA PARA O PAVIMENTO</t>
  </si>
  <si>
    <t>Tampao</t>
  </si>
  <si>
    <t>SUMIRIKO</t>
  </si>
  <si>
    <t>TAMPAO P/ PAVIMENTO - ZINCADO</t>
  </si>
  <si>
    <t>FITA ANTI ABRASIVA</t>
  </si>
  <si>
    <t>TESA BRASIL LTDA</t>
  </si>
  <si>
    <t>TAMPAO SIGILANTE REDONDO</t>
  </si>
  <si>
    <t>BOBINA FEPO4/ZNT/F/7.5/2S-C 0,70X1440</t>
  </si>
  <si>
    <t>CATAL.85101 PARA FUNDO EPOX</t>
  </si>
  <si>
    <t>Catalisador</t>
  </si>
  <si>
    <t>AXALTA COATING SYSTEMS BRASIL LTDA</t>
  </si>
  <si>
    <t>FUNDO EPOX 85110 PARA RETOQUES</t>
  </si>
  <si>
    <t>Fundo Epox para Retoques</t>
  </si>
  <si>
    <t>CATALIZADOR FOSFATO ACIDO DE BUTILA</t>
  </si>
  <si>
    <t>VERNIZ ACRILICO TRANSPARENTE</t>
  </si>
  <si>
    <t>Verniz</t>
  </si>
  <si>
    <t>ACETATO DE BUTILA</t>
  </si>
  <si>
    <t>Acetado</t>
  </si>
  <si>
    <t>FTQ</t>
  </si>
  <si>
    <t>LUKSNOVA S/A INDUSTRIA E COMERCIO</t>
  </si>
  <si>
    <t>SOLVENTE SOLVESSO 100</t>
  </si>
  <si>
    <t>ACELERANTE</t>
  </si>
  <si>
    <t>Acelerante</t>
  </si>
  <si>
    <t>FED</t>
  </si>
  <si>
    <t>ATIVADOR</t>
  </si>
  <si>
    <t>Ativador</t>
  </si>
  <si>
    <t>DESENGRAXANTE 166LT</t>
  </si>
  <si>
    <t>Desengraxante</t>
  </si>
  <si>
    <t>DESENGRAXANTE 171LT</t>
  </si>
  <si>
    <t>FOSFATO - REPOSICAO 700R</t>
  </si>
  <si>
    <t>Fosfato</t>
  </si>
  <si>
    <t>BASE BRANCO BANCHISA P/INTERIOR - C 249</t>
  </si>
  <si>
    <t>Base</t>
  </si>
  <si>
    <t>BASE COAT M.S.BRAN.BANCH. - 249</t>
  </si>
  <si>
    <t>SOLVENTE XILOL</t>
  </si>
  <si>
    <t>TINTA AMARELO ECT - 917</t>
  </si>
  <si>
    <t>Tinta</t>
  </si>
  <si>
    <t>Liquid</t>
  </si>
  <si>
    <t>CATAL.2843 P/TINTA 70 GR.B.POLIVRET.</t>
  </si>
  <si>
    <t>PRIMER</t>
  </si>
  <si>
    <t>Primer</t>
  </si>
  <si>
    <t>SOLVENTE 6530/3800 P TINTA A 70</t>
  </si>
  <si>
    <t>VERNIZ TRANSPARENTE A 70</t>
  </si>
  <si>
    <t>PROTETIVO PVC ALTA EFICIENCIA</t>
  </si>
  <si>
    <t>Protetor</t>
  </si>
  <si>
    <t>ADESIVO PU BETASEAL 1712 BN</t>
  </si>
  <si>
    <t>FEC</t>
  </si>
  <si>
    <t>SPECIALTY ELECTRONIC MATERIALS COME</t>
  </si>
  <si>
    <t>PRIMER BETASEAL - 43518</t>
  </si>
  <si>
    <t>PRIMER BETASEAL 43520 A</t>
  </si>
  <si>
    <t>PAINEL DE INSTRUMENTOS</t>
  </si>
  <si>
    <t>Painel de Instrumento</t>
  </si>
  <si>
    <t>E439</t>
  </si>
  <si>
    <t>CMP COMPONENTES</t>
  </si>
  <si>
    <t>FECHO CINTO DE SEGURANCA</t>
  </si>
  <si>
    <t>Fecho Cinto de Seguranca</t>
  </si>
  <si>
    <t>AUTOLIV DO BRASIL LTDA</t>
  </si>
  <si>
    <t>BUCHA FIXACAO</t>
  </si>
  <si>
    <t>Bucha</t>
  </si>
  <si>
    <t>SEOYON INTECH FAB. DE SIST. INT. AU</t>
  </si>
  <si>
    <t>RECOBRIMENTO LAT. EXT. ESQ</t>
  </si>
  <si>
    <t>Recobrimento</t>
  </si>
  <si>
    <t>AUTOPLAS IND COM IMP EXP PLAST TEC</t>
  </si>
  <si>
    <t>DISPOSITIVO REGULADOR DIR</t>
  </si>
  <si>
    <t>Mecanismo Regulador Altura</t>
  </si>
  <si>
    <t>FAURECIA AUTOMOTIVE DO BRASIL LTDA</t>
  </si>
  <si>
    <t>DISPOSITIVO REGULADOR ESQ</t>
  </si>
  <si>
    <t>GUIA ESCORRIMENTO ESQ</t>
  </si>
  <si>
    <t>Guia Escorrimento</t>
  </si>
  <si>
    <t>MOLA RECLINADOR BANCO</t>
  </si>
  <si>
    <t>Mola</t>
  </si>
  <si>
    <t>BANCO ANTERIOR DIR</t>
  </si>
  <si>
    <t>Banco</t>
  </si>
  <si>
    <t>FQC</t>
  </si>
  <si>
    <t>LEAR DO BRA IND E COM INT. AUT. LTD</t>
  </si>
  <si>
    <t>ESTRUTURA BANCO ANT. DIR</t>
  </si>
  <si>
    <t>Estrutura Banco</t>
  </si>
  <si>
    <t>C010</t>
  </si>
  <si>
    <t>RECOBRIMENTO LAT. EXT. DIR</t>
  </si>
  <si>
    <t>MANOPLA RECLINADOR</t>
  </si>
  <si>
    <t>Manopla</t>
  </si>
  <si>
    <t>APOIA CABECA BANCO ANT.</t>
  </si>
  <si>
    <t>Apoio de Cabeca</t>
  </si>
  <si>
    <t>TW ESPUMAS LTDA</t>
  </si>
  <si>
    <t>ESPUMA ASSENTO BANCO ANT</t>
  </si>
  <si>
    <t>Espuma</t>
  </si>
  <si>
    <t>C013</t>
  </si>
  <si>
    <t>FECHO CINTO SEG. BANCO ANT ESQ</t>
  </si>
  <si>
    <t>ALCA LEVANTAMENTO BANCO</t>
  </si>
  <si>
    <t>Alca Levantamento</t>
  </si>
  <si>
    <t>F0037</t>
  </si>
  <si>
    <t>BANCO ANTERIOR ESQ</t>
  </si>
  <si>
    <t>TAMPAO ALCA LEVANTAMENTO BANCO</t>
  </si>
  <si>
    <t>ESPUMA ENCOSTO BANCO ANT</t>
  </si>
  <si>
    <t>PARAFUSO TE FLANG. M6X12</t>
  </si>
  <si>
    <t>GLT</t>
  </si>
  <si>
    <t>METALURGICA HASSMANN SA</t>
  </si>
  <si>
    <t>CONEXAO PONTEIRA DIR.</t>
  </si>
  <si>
    <t>Conexao Ponteira</t>
  </si>
  <si>
    <t>CONEXAO TRAVESSA PONTEIRA ESQ.</t>
  </si>
  <si>
    <t>REFORCO SUP. TRAV. MOTOR ESQ. COMPL.</t>
  </si>
  <si>
    <t>REFORCO TRAVESSA ANT. COMPL.</t>
  </si>
  <si>
    <t>SUPORTE SUST. BATERIA SUP. COMPL.</t>
  </si>
  <si>
    <t>CONJ. SUPORTE BATERIA</t>
  </si>
  <si>
    <t>REFORCO FIX. SUPORTE BATERIA COMPL.</t>
  </si>
  <si>
    <t>SUPORTE TRAVESSA ESQ</t>
  </si>
  <si>
    <t>SUPORTE FIXACAO MONTANTE TRAVESSA INFERI</t>
  </si>
  <si>
    <t>CONEXAO PONTEIRA ESQ.</t>
  </si>
  <si>
    <t>REFORCO DIR. FIX. MOTOPR. COMPL</t>
  </si>
  <si>
    <t>SUPORTE FLEXIVEL CONEXAO FREIO ANT. DIR</t>
  </si>
  <si>
    <t>SUPORTE FIXACAO TUBO DE FREIO ANT.ESQ.</t>
  </si>
  <si>
    <t>PARAFUSO M5X20</t>
  </si>
  <si>
    <t>LONGARINA SUPERIOR DIREITA</t>
  </si>
  <si>
    <t>REFORCO LONGARINA DIREITA</t>
  </si>
  <si>
    <t>LONGARINA SUPERIOR ESQ. COMPL.</t>
  </si>
  <si>
    <t>SUPORTE DIR. FIXACAO PAINEL INST. COMPL.</t>
  </si>
  <si>
    <t>SUPORTE FIXACAO RESERVATORIO PARTIDA A F</t>
  </si>
  <si>
    <t>SUPORTE FIX. RESERVATORIO LAV. PARA-BRIS</t>
  </si>
  <si>
    <t>SUPORTE FIX. ESQ.RESERV. LAV. PARA-BRISA</t>
  </si>
  <si>
    <t>REFORCO LONGARINA ESQUERDA</t>
  </si>
  <si>
    <t>FITA ADESIVA</t>
  </si>
  <si>
    <t>L&amp;L PRODUCTS DO BRASIL SERVICOS E</t>
  </si>
  <si>
    <t>REFORCO POSTERIOR FIXACAO CENTRALINA</t>
  </si>
  <si>
    <t>LONGARINA ANTERIOR DIR. COMPLETA</t>
  </si>
  <si>
    <t>LONGARINA ANTERIOR ESQ. COMPLETA</t>
  </si>
  <si>
    <t>ENCAIXE LONGARINA DIR.</t>
  </si>
  <si>
    <t>Encaixe Longarina</t>
  </si>
  <si>
    <t>ENCAIXE LONGARINA ESQ.</t>
  </si>
  <si>
    <t>PINO ROSCADO CAB.QUADRADA SDPR M8</t>
  </si>
  <si>
    <t>TRAVESSA INF. PAREDE TRANSVERSAL</t>
  </si>
  <si>
    <t>REFORCO INFERIOR PAREDE TRANSVERSAL.</t>
  </si>
  <si>
    <t>ZHST</t>
  </si>
  <si>
    <t>AETHRA COMPONENTES AUTOMOTIVOS LTDA</t>
  </si>
  <si>
    <t>LONGARINA DIR. COMPL.</t>
  </si>
  <si>
    <t>LONGARINA ESQ.</t>
  </si>
  <si>
    <t>SUPORTE GANCHO ANT.CARROC.ESQ.</t>
  </si>
  <si>
    <t>REFORCO PONTEIRA ANTERIOR DIREITA COMPL.</t>
  </si>
  <si>
    <t>REFORCO PONTAL ANTERIOR ESQ. COMPLETO</t>
  </si>
  <si>
    <t>REFORCO</t>
  </si>
  <si>
    <t>DIAFRAGMA CAIXA DE AR</t>
  </si>
  <si>
    <t>Diafragma</t>
  </si>
  <si>
    <t>L&amp;L PRODUCTS</t>
  </si>
  <si>
    <t>SUPORTE GANCHO ANT. CARROC.DIR</t>
  </si>
  <si>
    <t>SUPORTE FIXACAO FILTRO VAPOR COMPLETO</t>
  </si>
  <si>
    <t>ADESIVO ESTRUTURAL</t>
  </si>
  <si>
    <t>CHAPA SUPORTE FIXACAO APOIA PE COMPLETA</t>
  </si>
  <si>
    <t>LONGARINA SUPERIOR ANTERIOR DIR.</t>
  </si>
  <si>
    <t>CJ.LATERAL INTERNA CONEXAO MONT.CENT.DIR</t>
  </si>
  <si>
    <t>ENCHIMENTO TERMO EXPANSIVEL</t>
  </si>
  <si>
    <t>Enchimento Termo Expansivo</t>
  </si>
  <si>
    <t>TRAVESSA ANTERIOR DIR</t>
  </si>
  <si>
    <t>MASSA VEDACAO ENDURENTE A QUENTE.</t>
  </si>
  <si>
    <t>Massa Vedacao</t>
  </si>
  <si>
    <t>LONGARINA EST. POST. DIR.</t>
  </si>
  <si>
    <t>SUPORTE FIXACAO ENROLADOR POSTERIOR DIR.</t>
  </si>
  <si>
    <t>LONGARINA SUPERIOR ANTERIOR ESQ.</t>
  </si>
  <si>
    <t>REVESTIMENTO INFERIOR COLIGAMENTO LATERA</t>
  </si>
  <si>
    <t>TRAVESSA ANTERIOR</t>
  </si>
  <si>
    <t>LONGARINA EST. ESQ.</t>
  </si>
  <si>
    <t>SUPORTE FIXACAO ENROLADOR POSTERIOR ESQ.</t>
  </si>
  <si>
    <t>ESTRUTURA PAVIMENTO TRASEIRO CPL.</t>
  </si>
  <si>
    <t>Estrutura Pavimento</t>
  </si>
  <si>
    <t>REFORCO ESQ.</t>
  </si>
  <si>
    <t>ENCAIXE POSTERIOR PAVIMENTO</t>
  </si>
  <si>
    <t>Encaixe Posterior</t>
  </si>
  <si>
    <t>REFORCO POST. CONEXAO LONGARINA. DIR.</t>
  </si>
  <si>
    <t>REFORCO POST. CONEXAO LONGARINA ESQ.</t>
  </si>
  <si>
    <t>SUPORTE RETENCAO.</t>
  </si>
  <si>
    <t>SUPORTE FIX.. ANTER.RESERVATORIO COMB.ES</t>
  </si>
  <si>
    <t>TRAVESSA POSTERIOR PAVIMENTO.</t>
  </si>
  <si>
    <t>LONGARINA PAVIMENTO DIR.</t>
  </si>
  <si>
    <t>LONGARINA PAVIMENTO ESQ.</t>
  </si>
  <si>
    <t>CONEXAO POSTERIOR TRAVESSA INTERMEDIARIA</t>
  </si>
  <si>
    <t>CONEXAO TRAVESSA INTERMEDIARIA PAVIM.</t>
  </si>
  <si>
    <t>TUBO RIGIDO SUPERIOR FIX.AMORTECEDOR.</t>
  </si>
  <si>
    <t>Tubo Rigido</t>
  </si>
  <si>
    <t>ISEL USINAGEM E MECANICA EM GERAL L</t>
  </si>
  <si>
    <t>RUDOLPH USINADOS DE PRECISAO LTDA</t>
  </si>
  <si>
    <t>REFORCO EXTERNO LONGARINA ESQ.</t>
  </si>
  <si>
    <t>REFORCO FIXACAO ANT.SUSPENSAO TRAS.DIR.</t>
  </si>
  <si>
    <t>REFORCO FIXACAO ANT.SUSPENSAO TRAS.ESQ.</t>
  </si>
  <si>
    <t>TUBO REFORCO FIXACAO POSTERIOR SUSPENSAO</t>
  </si>
  <si>
    <t>Tubo Geral</t>
  </si>
  <si>
    <t>SUPORTE FIXACAO TUBOS DE FREIO</t>
  </si>
  <si>
    <t>CONEXAO LONGARINA LATERAL POSTERIOR DIR.</t>
  </si>
  <si>
    <t>CONEXAO LONGARINA LATERAL POSTERIOR ESQ.</t>
  </si>
  <si>
    <t>SUPORTE FIX.POST.TUBUL. DESGARGA D.COMPL</t>
  </si>
  <si>
    <t>SUPORTE FIX. POST. TUBULACAO DESC. ESQ.</t>
  </si>
  <si>
    <t>FEEDER INDUSTRIAL LTDA</t>
  </si>
  <si>
    <t>REFORCO SUPORTE FIX.ANT.RESERVAT.COMBUST</t>
  </si>
  <si>
    <t>TRAVESSA ENCAIXE ESTRUTUTA POSTERIOR</t>
  </si>
  <si>
    <t>LONGARINA POSTERIOR DIR</t>
  </si>
  <si>
    <t>CONEXAO ANT.TRAVESSA INTERMEDIARIA PAVIM</t>
  </si>
  <si>
    <t>REFORCO INTERNO TRAVESSA DIANTEIRA</t>
  </si>
  <si>
    <t>TRAVESSA CENTRAL</t>
  </si>
  <si>
    <t>SUPORTE TAMPAO SUSPENCAO DIR.</t>
  </si>
  <si>
    <t>SUPORTE TAMPAO SUSPENSAO. ESQ.</t>
  </si>
  <si>
    <t>REFORCO ENGANCHAMENTO LINHA CARROC.DIR.</t>
  </si>
  <si>
    <t>REFORCO ENGANCHAMENTO LINHA CARROC.ESQ.</t>
  </si>
  <si>
    <t>CONEXAO LONGARINA ANTERIOR DIR.</t>
  </si>
  <si>
    <t>CONEXAO LONGARINA ANTERIOR ESQ.</t>
  </si>
  <si>
    <t>REFORCO SUPERIOR LONGARINA.</t>
  </si>
  <si>
    <t>CONEXAO INTERMEDIARIA ANT.PAVIMENTO DIR.</t>
  </si>
  <si>
    <t>CONEXAO INTERMEDIARIA ANT.PAVIMENTO ESQ.</t>
  </si>
  <si>
    <t>PAREDE INFERIOR LIG.DIAFRAGMA LAT.DIR.</t>
  </si>
  <si>
    <t>Parede Inferior</t>
  </si>
  <si>
    <t>PAREDE INFERIOR LIG. DIAFRAGMA LAT.ESQ.</t>
  </si>
  <si>
    <t>FIO P SOLDA C02 TIPO BME C4 D 0,9MM</t>
  </si>
  <si>
    <t>Fio de Solda</t>
  </si>
  <si>
    <t>CP01</t>
  </si>
  <si>
    <t>BELGO BEKAERT ARAMES LTDA</t>
  </si>
  <si>
    <t>SUPORTE POSTERIOR ELEVACAO VEICULO DIR.</t>
  </si>
  <si>
    <t>SUPORTE POSTERIOR ELEVACAO VEICULO ESQ.</t>
  </si>
  <si>
    <t>REFORCO POSTERIOR ELEVACAO VEICULO DIR.</t>
  </si>
  <si>
    <t>REFORCO POSTERIOR ELEVACAO VEICULO ESQ.</t>
  </si>
  <si>
    <t>ADESIVO ESTRUTURAL TIPO A/ZN BAIXA CURA</t>
  </si>
  <si>
    <t>REFORCO PORTA BAT. DIR.</t>
  </si>
  <si>
    <t>REVESTIMENTO ACUSTICO PORTA LATERAL</t>
  </si>
  <si>
    <t>F050</t>
  </si>
  <si>
    <t>ESPACADOR ACUSTICO.</t>
  </si>
  <si>
    <t>Espacador</t>
  </si>
  <si>
    <t>604 CAR. PINTADA (AM00),519-</t>
  </si>
  <si>
    <t>161A</t>
  </si>
  <si>
    <t>605 CAR. PINTADA(AM 74),519-</t>
  </si>
  <si>
    <t>CARROCERIA PINTADA (AM38 AM11),519-</t>
  </si>
  <si>
    <t>CARROCERIA PINTADA (AM38 AM11),519+</t>
  </si>
  <si>
    <t>CARROCERIA PINTADA (AM55 AM47),519-</t>
  </si>
  <si>
    <t>CARROCERIA PINTADA (AM55 AM47),519+</t>
  </si>
  <si>
    <t>(13A7) CAIXA DE CAMBIO MANUAL C513</t>
  </si>
  <si>
    <t>Cambio</t>
  </si>
  <si>
    <t>228A00</t>
  </si>
  <si>
    <t>T039</t>
  </si>
  <si>
    <t>FCA FIAT CHRYSLER AUTOMOVEIS BRASIL</t>
  </si>
  <si>
    <t>(13B3) CAIXA DE CAMBIO MANUAL C513</t>
  </si>
  <si>
    <t>(13B5) CAIXA DE CAMBIO MANUAL C513</t>
  </si>
  <si>
    <t>CONJUNTO PAVIMENTO MONTADO</t>
  </si>
  <si>
    <t>400203C</t>
  </si>
  <si>
    <t>400205D</t>
  </si>
  <si>
    <t>400205F</t>
  </si>
  <si>
    <t>400205H</t>
  </si>
  <si>
    <t>400205M</t>
  </si>
  <si>
    <t>400205N</t>
  </si>
  <si>
    <t>400205P</t>
  </si>
  <si>
    <t>400205R</t>
  </si>
  <si>
    <t>400205T</t>
  </si>
  <si>
    <t>400205V</t>
  </si>
  <si>
    <t>400205W</t>
  </si>
  <si>
    <t>CONJ. TRAVESSA PORTA FAROL SUP.</t>
  </si>
  <si>
    <t>402301S</t>
  </si>
  <si>
    <t>EPER</t>
  </si>
  <si>
    <t>ZHUF</t>
  </si>
  <si>
    <t>CHAPA FEE340FZNTF7.52S C 1,20X1320X188</t>
  </si>
  <si>
    <t>4023028M</t>
  </si>
  <si>
    <t>Soluções em Aço Usiminas S.A.</t>
  </si>
  <si>
    <t>CHAPA FEE340F/ZNT/F/7.5/2S 1,5x240x385</t>
  </si>
  <si>
    <t>4023066M</t>
  </si>
  <si>
    <t>CHAPA FEE340F/ZNT/F/7.5/2S-C 1,5x240x385</t>
  </si>
  <si>
    <t>SUPORTE BASE BATTERIA C/ EDP</t>
  </si>
  <si>
    <t>4023068*</t>
  </si>
  <si>
    <t>IOCHPE MAXION</t>
  </si>
  <si>
    <t>SUPORTE BASE BATTERIA</t>
  </si>
  <si>
    <t>4023068**</t>
  </si>
  <si>
    <t>SUPORTE BATERIA</t>
  </si>
  <si>
    <t>4023068C</t>
  </si>
  <si>
    <t>BOBINA FEE340F/ZNT/F/7.5/2S- 2x390</t>
  </si>
  <si>
    <t>4023068M</t>
  </si>
  <si>
    <t>CHAPA FEE340F/ZNT/F/7.5/2s C 2,00x1200x2</t>
  </si>
  <si>
    <t>REFORCO FIX. SUSPENCAO ESQ. COMPL.</t>
  </si>
  <si>
    <t>4023108C</t>
  </si>
  <si>
    <t>REFORCO FIX. SUSPENSAO ESQ. COMPL.</t>
  </si>
  <si>
    <t>4023109C</t>
  </si>
  <si>
    <t>CHAPA FEPO4/ZNT/F/7.5/2S C 1,20X180X190</t>
  </si>
  <si>
    <t>4023111M</t>
  </si>
  <si>
    <t>BOBINA FEPO4/ZNT/7,5/2S-C 1,2X1100</t>
  </si>
  <si>
    <t>REFORCOTRAVESA ESQ. C/ EDP</t>
  </si>
  <si>
    <t>4023123*</t>
  </si>
  <si>
    <t>POWERCOAT TRATAMENTO DE SUPERFICIES</t>
  </si>
  <si>
    <t>CHAPA FEPO5 ZNT F 7,5 2S-C 1,2X350X340</t>
  </si>
  <si>
    <t>4023123M</t>
  </si>
  <si>
    <t>CHAPA FEE340F/ZNT/F/7,5/2S-C2,0X1200X205</t>
  </si>
  <si>
    <t>4023230M</t>
  </si>
  <si>
    <t>CHAPA FEE340F/ZNT/F/7.5/2S C 2,00x1200x2</t>
  </si>
  <si>
    <t>CHAPA FEE340FZNTF7.52S C 1,20X1320X235</t>
  </si>
  <si>
    <t>4023243M</t>
  </si>
  <si>
    <t>CHAPA FEE340F/ZNTF/7.52SC 1,20X 1320X235</t>
  </si>
  <si>
    <t>BOBINA FEE 340F/ZNT/F/7.5/2S-C 1,20X1320</t>
  </si>
  <si>
    <t>PONTEIRA DIR.</t>
  </si>
  <si>
    <t>402332C</t>
  </si>
  <si>
    <t>Similarity same part</t>
  </si>
  <si>
    <t>BOBINA FEE355/ZNT/F/7,5/2S-C 1,2X1140</t>
  </si>
  <si>
    <t>402332M</t>
  </si>
  <si>
    <t>CHAPA FEE355/ZNT/F7.5/2S-C 1,20X285X1340</t>
  </si>
  <si>
    <t>CHAPA FEE355F/ZNT/F/2S-C 1,2X285X1340</t>
  </si>
  <si>
    <t>CONJ. PONTEIRA ANT. DIR.</t>
  </si>
  <si>
    <t>402332S</t>
  </si>
  <si>
    <t>ZHUQ</t>
  </si>
  <si>
    <t>CONJ. PONTEIRA ANT. DIR. C/ EDP</t>
  </si>
  <si>
    <t>402332S*</t>
  </si>
  <si>
    <t>PONTEIRA ANT. ESQ.</t>
  </si>
  <si>
    <t>402333C</t>
  </si>
  <si>
    <t>CJ.PONTEIRA ANTERIOR ESQ.</t>
  </si>
  <si>
    <t>402333S</t>
  </si>
  <si>
    <t>ZHUR</t>
  </si>
  <si>
    <t>CONJ. PONTEIRA ANT. ESQ.</t>
  </si>
  <si>
    <t>E136</t>
  </si>
  <si>
    <t>CJ.PONTEIRA ANTERIOR ESQ. C/EDP.</t>
  </si>
  <si>
    <t>402333S*</t>
  </si>
  <si>
    <t>CHAPA FEE340F/ZNT/F/7.5/2S C 2,00x1200x1</t>
  </si>
  <si>
    <t>4023345M</t>
  </si>
  <si>
    <t>LONGARINA SUPERIOR</t>
  </si>
  <si>
    <t>4024016C</t>
  </si>
  <si>
    <t>CHAPA FEP02/ZNT/F/7.5/2S C 0,80x880x(520</t>
  </si>
  <si>
    <t>4024016M</t>
  </si>
  <si>
    <t>COMPANHIA SIDERÚRGICA NACIONAL</t>
  </si>
  <si>
    <t>CHAPA FEP02ZNTF7.52S C 0,80X880X(520X370</t>
  </si>
  <si>
    <t>BOBINA FEP02/ZNT/F/7.5/2S-C 0,80X880</t>
  </si>
  <si>
    <t>4024016S</t>
  </si>
  <si>
    <t>LONGARINA SUPERIOR DIR.COMPL. C/EDP</t>
  </si>
  <si>
    <t>4024016S*</t>
  </si>
  <si>
    <t>402401C</t>
  </si>
  <si>
    <t>402401D</t>
  </si>
  <si>
    <t>similarity</t>
  </si>
  <si>
    <t>402401F</t>
  </si>
  <si>
    <t>402401L</t>
  </si>
  <si>
    <t>CHAPA FEP05/ZNT/F/7.5/2S C 0,85X1650X171</t>
  </si>
  <si>
    <t>402401M</t>
  </si>
  <si>
    <t>CJ. LATERAL INTERNA DIREITA</t>
  </si>
  <si>
    <t>402401S</t>
  </si>
  <si>
    <t>ZHUJ</t>
  </si>
  <si>
    <t>CJ. LATERAL INTERNA DIREITA COM EDP</t>
  </si>
  <si>
    <t>402401S*</t>
  </si>
  <si>
    <t>MONTANTE DIR. FIXACAO SUSPENSAO ANTERIO</t>
  </si>
  <si>
    <t>402402C</t>
  </si>
  <si>
    <t>MONTANTE DIR</t>
  </si>
  <si>
    <t>402402S</t>
  </si>
  <si>
    <t>CHAPA FEE340F/ZNT/F/7.5/2S C 1,20x240x25</t>
  </si>
  <si>
    <t>4024031M</t>
  </si>
  <si>
    <t>CHAPA FEE340FZNTF7.52S C 1,20X240X250</t>
  </si>
  <si>
    <t>REFORCO DIR. TERCEIRO PONTO COXIM COMPL.</t>
  </si>
  <si>
    <t>4024052C</t>
  </si>
  <si>
    <t>CHAPA FEP02 C 1,20X90X110</t>
  </si>
  <si>
    <t>4024064M</t>
  </si>
  <si>
    <t>CHAPA FEPO4/ZNT/F/7.5/2S C 1,00x1000x102</t>
  </si>
  <si>
    <t>4024073M</t>
  </si>
  <si>
    <t>CHAPA FEPO4/ZNT/F/7.5/2S-C 1,0X1000X102</t>
  </si>
  <si>
    <t>CHAPA FEE340F/ZNT/F/7.5/2S C 1,20x1200x6</t>
  </si>
  <si>
    <t>4024082M</t>
  </si>
  <si>
    <t>CHAPA FEE340F/ZNT/F/7.5/2SC 1,20X1200X60</t>
  </si>
  <si>
    <t>CHAPA FEPO5 ZNT F 7,5 2S C 1,2X350X350</t>
  </si>
  <si>
    <t>402428M</t>
  </si>
  <si>
    <t>BOBINA FEPO5 ZNT F 7,5 2S-C 1,2X1400</t>
  </si>
  <si>
    <t>PONTEIRA SUPERIOR DIREITA COMPLETA</t>
  </si>
  <si>
    <t>402442S</t>
  </si>
  <si>
    <t>REFORCO LATERAL ENCAIXE LATERAL</t>
  </si>
  <si>
    <t>402459C</t>
  </si>
  <si>
    <t>LONGARINA SUPERIOR ESQUERDA COMPLETA</t>
  </si>
  <si>
    <t>402483C</t>
  </si>
  <si>
    <t>402487*</t>
  </si>
  <si>
    <t>HEI</t>
  </si>
  <si>
    <t>BOBINA FEP04/ZNT/F/7.5/2S-C 1,5x1260</t>
  </si>
  <si>
    <t>402487M</t>
  </si>
  <si>
    <t>CSN COMPANHIA SIDERURGICA NACIONAL</t>
  </si>
  <si>
    <t>CHAPA FEP04/ZNT/F/7.5/2S- 1,5x420x525</t>
  </si>
  <si>
    <t>CHAPA FeP04/ZNT/F/7.5/2S C 1,50X525X420</t>
  </si>
  <si>
    <t>BOBINA FEPO4/ZNT/7.5/2S-C 1,50X1200</t>
  </si>
  <si>
    <t>BOBINA FEE340F/ZNT/F/7,5/2S-C 2,5X900</t>
  </si>
  <si>
    <t>4025004M</t>
  </si>
  <si>
    <t>CHAPA FEE340F/ZNT/F/7,5/2S-C 2,5X450X760</t>
  </si>
  <si>
    <t>CHAPA FEE340F/ZNT/F/7.5/2S C 2,50x450x76</t>
  </si>
  <si>
    <t>CHAPA FEE340F/ZNT/F/10/2S C 2,00x400x800</t>
  </si>
  <si>
    <t>4025005M</t>
  </si>
  <si>
    <t>REFORCO FIXACAO MASSA.</t>
  </si>
  <si>
    <t>402501.1</t>
  </si>
  <si>
    <t>M.S.AMBROGIO DO BRASIL LTDA</t>
  </si>
  <si>
    <t>LONGARINA SUPERIOR ESQ. COMPL. C/EDP</t>
  </si>
  <si>
    <t>4025016S*</t>
  </si>
  <si>
    <t>LATERAL INTERNA ESQ. COMPL.</t>
  </si>
  <si>
    <t>402501C</t>
  </si>
  <si>
    <t>402501D</t>
  </si>
  <si>
    <t>402501F</t>
  </si>
  <si>
    <t>402501L</t>
  </si>
  <si>
    <t>CJ. LATERAL INTERNA ESQUERDA</t>
  </si>
  <si>
    <t>402501S</t>
  </si>
  <si>
    <t>ZHUK</t>
  </si>
  <si>
    <t>402501S*</t>
  </si>
  <si>
    <t>REFORCO MONTANTE ESQ. FIXACAO SUSPENSAO</t>
  </si>
  <si>
    <t>402502C</t>
  </si>
  <si>
    <t>BOBINA FEP04 C 1,00X170</t>
  </si>
  <si>
    <t>4025034M</t>
  </si>
  <si>
    <t>BOBINA FEPO4-C 1X1210</t>
  </si>
  <si>
    <t>CHAPA FEE340F/ZNT/F/7.5/2S C 1,50x600x27</t>
  </si>
  <si>
    <t>402527M</t>
  </si>
  <si>
    <t>PONTEIRA SUPERIOR ESQUERDA COMPLETA</t>
  </si>
  <si>
    <t>402542C</t>
  </si>
  <si>
    <t>REFORCO ESQ. LATERAL INTERNA</t>
  </si>
  <si>
    <t>402559C</t>
  </si>
  <si>
    <t>CHAPA FEP05/ZNT/F/7,5/2SC 0,85X1120X1020</t>
  </si>
  <si>
    <t>402559M</t>
  </si>
  <si>
    <t>SOLUCOES EM ACO USIMINAS S.A</t>
  </si>
  <si>
    <t>BOBINA FEPO5/ZNT/F/7,5/2S-C0,85X1120</t>
  </si>
  <si>
    <t>CHAPA FEP04 C- 1,50X1200X60</t>
  </si>
  <si>
    <t>402570M</t>
  </si>
  <si>
    <t>BOBINA FEPO4-C- 1,5X1200 MM - COSIPA.</t>
  </si>
  <si>
    <t>402587*</t>
  </si>
  <si>
    <t>CHAPA FEPO4ZNTF7.52S C 1,50X390X425</t>
  </si>
  <si>
    <t>402587M</t>
  </si>
  <si>
    <t>REFORCO LONGARINA APOIA PE ANTERIOR</t>
  </si>
  <si>
    <t>402600C</t>
  </si>
  <si>
    <t>402601.TD</t>
  </si>
  <si>
    <t>E035</t>
  </si>
  <si>
    <t>LONGARINA TUNEL CONEXAO DIR.</t>
  </si>
  <si>
    <t>4026011C</t>
  </si>
  <si>
    <t>BOBINA FEE340F/ZNT/F/7.5/2S-C 1,50X1200</t>
  </si>
  <si>
    <t>4026011M</t>
  </si>
  <si>
    <t>CHAPA FEE340F/ZNT/F/7.5/2SC1,50X1200X300</t>
  </si>
  <si>
    <t>CHAPA FEE340F/ZNT/F/7.5/2S C 1,50x1200x3</t>
  </si>
  <si>
    <t>LONGARINA TUNEL CONEXAO ESQ.</t>
  </si>
  <si>
    <t>4026012C</t>
  </si>
  <si>
    <t>BOBINA FEE355F/ZNT/F/7.5/2S-C 0,70X1160</t>
  </si>
  <si>
    <t>4026015M</t>
  </si>
  <si>
    <t>CHAPA FEE355F/ZNT/F/7.5/2S-C 0,70x580x(3</t>
  </si>
  <si>
    <t>402601C</t>
  </si>
  <si>
    <t>CHAPA FEE220BH/ZNT/F/7.5/2S C 1,50x600x9</t>
  </si>
  <si>
    <t>402601M</t>
  </si>
  <si>
    <t>CHAPA FEE220BH/ZNT/F/7.5/2SC1,50X600X970</t>
  </si>
  <si>
    <t>BOBINA FEE220BH/ZNT/F/7,5/2S-C 1,5X1200</t>
  </si>
  <si>
    <t>CONJ. PAREDE TRANSVERSAL INFERIOR</t>
  </si>
  <si>
    <t>402601S</t>
  </si>
  <si>
    <t>CONJ. PAREDE TRANSVERSAL INFERIOR C/ EDP</t>
  </si>
  <si>
    <t>402601S*</t>
  </si>
  <si>
    <t>APOIA PE PAREDE TRANSVERSAL COM EDP.</t>
  </si>
  <si>
    <t>402602*</t>
  </si>
  <si>
    <t>PAREDE TRANVERSAL</t>
  </si>
  <si>
    <t>402602C</t>
  </si>
  <si>
    <t>CHAPA FEPO4/ZNT/F/7,5/2S-C 1,1X740X1620</t>
  </si>
  <si>
    <t>402602M</t>
  </si>
  <si>
    <t>ASSOALHO PAREDE TRANSV.COMPL.</t>
  </si>
  <si>
    <t>Assoalho</t>
  </si>
  <si>
    <t>402602S</t>
  </si>
  <si>
    <t>TIBERINA</t>
  </si>
  <si>
    <t>ASSOALHO PAREDE TRANSV.COMPL. C/ EDP</t>
  </si>
  <si>
    <t>402602S*</t>
  </si>
  <si>
    <t>BOBINA FEE340F/ZNT/F/7.5/2S-C 1,5x1075</t>
  </si>
  <si>
    <t>4026046M</t>
  </si>
  <si>
    <t>CHAPA FEE340F/ZNT/F/7.5/2S C 1,50X215X95</t>
  </si>
  <si>
    <t>CHAPA FEE340F/ZNT/F/7.5/2S 1,5x215x950</t>
  </si>
  <si>
    <t>CHAPA FEE340F/ZNT/F/7.5/2S-C 1,5x215x950</t>
  </si>
  <si>
    <t>BOBINA FEE340F/ZNT/F/7.5/2s-C 1,50X925</t>
  </si>
  <si>
    <t>BOBINA FEE340F ZNTF 7,5 2S C 1,5X1040</t>
  </si>
  <si>
    <t>4026051.1M</t>
  </si>
  <si>
    <t>CHAPA FEE340FZNTF7.52S-C 1,50X260X1570</t>
  </si>
  <si>
    <t>CHAPA FEE340F/ZNT/F/7.5/2S C 1,50x260x15</t>
  </si>
  <si>
    <t>LONGARINA COMPLETA DE REFORCO DIR.</t>
  </si>
  <si>
    <t>4026051C</t>
  </si>
  <si>
    <t>CONJ. LONGARINA INF. DIR. PAREDE TRANSVE</t>
  </si>
  <si>
    <t>4026051S</t>
  </si>
  <si>
    <t>E030</t>
  </si>
  <si>
    <t>LONGARINA INFERIOR PAREDE TRANSVERSAL</t>
  </si>
  <si>
    <t>4026053C</t>
  </si>
  <si>
    <t>CONJ. LONGARINA INF. ESQ. PAREDE TRANSVE</t>
  </si>
  <si>
    <t>4026053S</t>
  </si>
  <si>
    <t>E031</t>
  </si>
  <si>
    <t>LONGARINA PAREDE TRANSVERSAL INF. ESQ.</t>
  </si>
  <si>
    <t>LONGARINA PAREDE TRANSVERSAL INF. ESQ. C</t>
  </si>
  <si>
    <t>4026053S*</t>
  </si>
  <si>
    <t>REFORCO PONTEIRA ANT. DIR.</t>
  </si>
  <si>
    <t>4026056C</t>
  </si>
  <si>
    <t>REFORCO PONTEIRA ANT. ESQ.</t>
  </si>
  <si>
    <t>4026057C</t>
  </si>
  <si>
    <t>BOBINA FEPO4/ZNT/F/7,5/2S-C 1,5X1000</t>
  </si>
  <si>
    <t>4026057M</t>
  </si>
  <si>
    <t>CHAPA FEPO4/ZNT/F/7.5/2S-C 1,50X500X1200</t>
  </si>
  <si>
    <t>CHAPA FePO4/ZNT/F/7.5/2S C 1,50x500x1200</t>
  </si>
  <si>
    <t>CHAPA FEP04/ZNT/F/7.5/2S-C 0,7x180x265</t>
  </si>
  <si>
    <t>4026060M</t>
  </si>
  <si>
    <t>RETALHO 429 (OBT.DA BOBINA 976799410)</t>
  </si>
  <si>
    <t>Retalho</t>
  </si>
  <si>
    <t>BOBINA FEPO4 SUP.C 1,2 X 1100 MM</t>
  </si>
  <si>
    <t>4026066M</t>
  </si>
  <si>
    <t>CHAPA FEPO4 C 1,20X365X270</t>
  </si>
  <si>
    <t>CHAPA FEE340F/ZNT/F/7.5/2S C 1,20X210X46</t>
  </si>
  <si>
    <t>402612M</t>
  </si>
  <si>
    <t>CHAPA FEE340F/ZNT/F/7.5/2S C 1,20x210x46</t>
  </si>
  <si>
    <t>CHAPA FEE340F/ZNT/F/7.52S C 1,20X210X460</t>
  </si>
  <si>
    <t>BOBINA FEE340F/ZNT/F/7.5/2S-C 1,20x1270</t>
  </si>
  <si>
    <t>CHAPA FEE340F/ZNT/F/7.5/2S C 1,50x620x90</t>
  </si>
  <si>
    <t>4026167.1M</t>
  </si>
  <si>
    <t>CHAPA FEE340F/ZNT/F/7.5/2S-C1,50x620x900</t>
  </si>
  <si>
    <t>BOBINA FEE340F/ZNT/F/7,5/2S-C 1,5X1240</t>
  </si>
  <si>
    <t>CONJ. PAREDE TRANSVERSAL SUPERIOR</t>
  </si>
  <si>
    <t>402616S</t>
  </si>
  <si>
    <t>E034</t>
  </si>
  <si>
    <t>BOBINA FEPO2 SUP.C 2,0X1200 MM.</t>
  </si>
  <si>
    <t>4026170M</t>
  </si>
  <si>
    <t>BOBINA FEPO2 C 2,00X100</t>
  </si>
  <si>
    <t>BOBINA FeP04 C 2,00X100</t>
  </si>
  <si>
    <t>REFORCO INFERIOR PONTEIRA COMPL.DIR.</t>
  </si>
  <si>
    <t>402630C</t>
  </si>
  <si>
    <t>CHAPA FEPO4/ZNT/F/7.5/2S C 1,50X300X670</t>
  </si>
  <si>
    <t>402631M</t>
  </si>
  <si>
    <t>BOBINA FEPO4/ZNT/F/7.5/2S-C 1,50X1200</t>
  </si>
  <si>
    <t>CHAPA FEPO2 C 1,20X1200X265</t>
  </si>
  <si>
    <t>402633M</t>
  </si>
  <si>
    <t>BOBINA FEPO2-C 1,20 X 1200 MM</t>
  </si>
  <si>
    <t>BOBINA FEE340F-C 1,50X1200</t>
  </si>
  <si>
    <t>402642M</t>
  </si>
  <si>
    <t>CHAPA FEE340F C 1,50x1200x345</t>
  </si>
  <si>
    <t>CHAPA FEE340F 1,50X1200X345</t>
  </si>
  <si>
    <t>BOBINA FEP02-C 1,20X200 (SLITER)</t>
  </si>
  <si>
    <t>402646M</t>
  </si>
  <si>
    <t>CHAPA FEE340F/ZNT/F/7.5/2s C 1,20x1200x1</t>
  </si>
  <si>
    <t>402666M</t>
  </si>
  <si>
    <t>CHAPA FEE340F/ZNT/F/7.5/2S-C 1,5x1100x40</t>
  </si>
  <si>
    <t>402675M</t>
  </si>
  <si>
    <t>CHAPA FEE340FZNTF7.5/2S-C 1,50X1100X408</t>
  </si>
  <si>
    <t>BOBINA FEE340F/ZNT/F/7.5/2S-C1,5X1100</t>
  </si>
  <si>
    <t>REFORCO PEDANA DIR.</t>
  </si>
  <si>
    <t>402676C</t>
  </si>
  <si>
    <t>REFORCO DIR SOB APOIA-PE CPL C/EDP</t>
  </si>
  <si>
    <t>402676C*</t>
  </si>
  <si>
    <t>CHAPA FEE340 F ZNT/F/7.5/2S 1,50X130X430</t>
  </si>
  <si>
    <t>402676M</t>
  </si>
  <si>
    <t>CHAPA FEE340F C 1,50x130x430</t>
  </si>
  <si>
    <t>CHAPA FEE340F-C 1,50x130x430</t>
  </si>
  <si>
    <t>TRAVERSA INFERIORE</t>
  </si>
  <si>
    <t>402942*</t>
  </si>
  <si>
    <t>TRAVESSA INFERIOR COMPLETA</t>
  </si>
  <si>
    <t>402942C</t>
  </si>
  <si>
    <t>TRAVESSA INFERIOR COMPLETA C/EDP.</t>
  </si>
  <si>
    <t>402942C*</t>
  </si>
  <si>
    <t>CHAPA FEE340F/ZNT/F/7.5/2S-C 1,5x275x127</t>
  </si>
  <si>
    <t>402942M</t>
  </si>
  <si>
    <t>CHAPA FEE340F/ZNT/F/7.5/2S-C1,5X275X1270</t>
  </si>
  <si>
    <t>CONJ. LATERAL DIR. OP. 10</t>
  </si>
  <si>
    <t>404102C</t>
  </si>
  <si>
    <t>LONGARINA MONTANTE PARABRISA DIR.</t>
  </si>
  <si>
    <t>404105S</t>
  </si>
  <si>
    <t>ZGRM</t>
  </si>
  <si>
    <t>SEDE DA LANTERNA POST. DIR. COMPL.</t>
  </si>
  <si>
    <t>404114C</t>
  </si>
  <si>
    <t>ZHSM</t>
  </si>
  <si>
    <t>BOBINA FeP06/ZNT/F/7.5/2s-B 0,70x1840</t>
  </si>
  <si>
    <t>404120M</t>
  </si>
  <si>
    <t>CHAPA FeP06/ZNT/F/7.5/2s B 0,70X1840X235</t>
  </si>
  <si>
    <t>CHAPA FeP06/ZNT/F/7.5/2s B-BA 0,70x1840x</t>
  </si>
  <si>
    <t>CHAPA FEP06/ZNT/F/7.5/2S B 0,65X1585X273</t>
  </si>
  <si>
    <t>404121M</t>
  </si>
  <si>
    <t>CHAPA FeP04/ZNT/7.5/2S C 1,20X1285X(780X</t>
  </si>
  <si>
    <t>404140M</t>
  </si>
  <si>
    <t>CHAPA FeP04/ZNT/F/7.5/2S C 1,20x1285x(78</t>
  </si>
  <si>
    <t>BOBINA FeP04/ZNT/7.5/2S- C 1,20X1285</t>
  </si>
  <si>
    <t>BOBINA FEP04/ZNT/F/7.5/2S- C 1,20X1285</t>
  </si>
  <si>
    <t>4042007*</t>
  </si>
  <si>
    <t>LONGARINA ESTRUTURA LATERAL DIR.</t>
  </si>
  <si>
    <t>4042022C</t>
  </si>
  <si>
    <t>404203C</t>
  </si>
  <si>
    <t>CHAPA FEE340F/ZNT/F/7.5/2S C 1,00X1425X(</t>
  </si>
  <si>
    <t>404203M</t>
  </si>
  <si>
    <t>CHAPA FEE340F/ZNT/7.5/2S C 1,00X1425X(70</t>
  </si>
  <si>
    <t>ENCAIXE MONTANTE CENTRAL DIR. COMPLETO</t>
  </si>
  <si>
    <t>Encaixe Montante</t>
  </si>
  <si>
    <t>404203S</t>
  </si>
  <si>
    <t>ESTRUTURA LATERAL POSTERIR DIR. COMPL.</t>
  </si>
  <si>
    <t>404271S</t>
  </si>
  <si>
    <t>REFORCO COLUNA ANTERIOR DIR. COMPLETO.</t>
  </si>
  <si>
    <t>404301C</t>
  </si>
  <si>
    <t>ZHUS</t>
  </si>
  <si>
    <t>CHAPA FEP04 C 0,70x240x360</t>
  </si>
  <si>
    <t>404335M</t>
  </si>
  <si>
    <t>CHAPA FEP04 C 0,70X240X360</t>
  </si>
  <si>
    <t>BOBINA FEPO4-C 0,7X1200 MM</t>
  </si>
  <si>
    <t>REFORCO MONTANTE CENTRAL DIR. COMPL.</t>
  </si>
  <si>
    <t>404401C</t>
  </si>
  <si>
    <t>ZHSO</t>
  </si>
  <si>
    <t>CHAPA FEE340F/ZNT/F/7.5/2S C 1,20x1520x5</t>
  </si>
  <si>
    <t>404401M</t>
  </si>
  <si>
    <t>CHAPA FEE340F/ZNT/F/7.5/2S C 1,20X1520X5</t>
  </si>
  <si>
    <t>BOBINA FEE340F/ZNT/F/7.5/2S- C 1,20X1520</t>
  </si>
  <si>
    <t>PASSARODA POSTERIOR EXTERNO DIR.</t>
  </si>
  <si>
    <t>404801C</t>
  </si>
  <si>
    <t>ZHSD</t>
  </si>
  <si>
    <t>CONJ. REVESTIMENTO LATERAL DIR.</t>
  </si>
  <si>
    <t>404A00</t>
  </si>
  <si>
    <t>ZHVY</t>
  </si>
  <si>
    <t>CONJ. LATERAL DIR. OP. 20</t>
  </si>
  <si>
    <t>404A00D</t>
  </si>
  <si>
    <t>CONJ. LATERAL DIR. OP. 30</t>
  </si>
  <si>
    <t>404A00F</t>
  </si>
  <si>
    <t>CONJ. LATERAL DIR OP. 40</t>
  </si>
  <si>
    <t>404A00H</t>
  </si>
  <si>
    <t>CONJ. LATERAL ESQ. OP. 10</t>
  </si>
  <si>
    <t>405102C</t>
  </si>
  <si>
    <t>CONJ. LONGARINA MONTANTE PARABRISA ESQ.</t>
  </si>
  <si>
    <t>405105S</t>
  </si>
  <si>
    <t>ZGRN</t>
  </si>
  <si>
    <t>CONJ. SEDE DA LANTERNA POSTERIOR ESQ.</t>
  </si>
  <si>
    <t>405114C</t>
  </si>
  <si>
    <t>ZHSN</t>
  </si>
  <si>
    <t>CHAPA FeP06/ZNT/7.5/2S C 1,20X1630X900</t>
  </si>
  <si>
    <t>405114M</t>
  </si>
  <si>
    <t>CHAPA FEP06/ZNT/F/7.5/2S C 1,20X1630X900</t>
  </si>
  <si>
    <t>BOBINA FeP06/ZNT/7.5/2S- C 1,20X1630</t>
  </si>
  <si>
    <t>CHAPA FeP06/ZNT/F/7.5/2s B 0,70 x 1840 x</t>
  </si>
  <si>
    <t>405120M</t>
  </si>
  <si>
    <t>405121M</t>
  </si>
  <si>
    <t>BOBINA FEP06/ZNT/F/7.5/2S-B 0,65X1585</t>
  </si>
  <si>
    <t>LONGARINA ESTRUTURA LATERAL ESQ.</t>
  </si>
  <si>
    <t>4052022C</t>
  </si>
  <si>
    <t>ENCAIXE MONTANTE CENTRAL ESQ. COMPL.</t>
  </si>
  <si>
    <t>405203C</t>
  </si>
  <si>
    <t>405203S</t>
  </si>
  <si>
    <t>CHAPA FEE340F/ZNT/F/7.5/2S C 1,20X300X39</t>
  </si>
  <si>
    <t>4052139M</t>
  </si>
  <si>
    <t>CONJ. ESTRUTURA LATERAL POSTERIOR ESQ.</t>
  </si>
  <si>
    <t>405271S</t>
  </si>
  <si>
    <t>REFORCO COLUNA ANTERIOR ESQ. COMPLETO</t>
  </si>
  <si>
    <t>405301C</t>
  </si>
  <si>
    <t>ZHUT</t>
  </si>
  <si>
    <t>CONJ. REFORCO MONTANTE CENTRAL ESQ.</t>
  </si>
  <si>
    <t>405401C</t>
  </si>
  <si>
    <t>ZHSP</t>
  </si>
  <si>
    <t>PASSARODA POSTERIOR EXTERNO ESQ.</t>
  </si>
  <si>
    <t>405801C</t>
  </si>
  <si>
    <t>ZHSE</t>
  </si>
  <si>
    <t>PASSA-RODA POST. EXTERNO ESQ. C/ EDP</t>
  </si>
  <si>
    <t>405801C*</t>
  </si>
  <si>
    <t>CONJ. LATERAL ESQ.</t>
  </si>
  <si>
    <t>405A00</t>
  </si>
  <si>
    <t>CONJ. LATERAL ESQ. OP. 20</t>
  </si>
  <si>
    <t>405A00D</t>
  </si>
  <si>
    <t>CONJ. LATERAL ESQ. OP. 30</t>
  </si>
  <si>
    <t>405A00F</t>
  </si>
  <si>
    <t>CONJ. LATERAL ESQ. OP. 40</t>
  </si>
  <si>
    <t>405A00H</t>
  </si>
  <si>
    <t>BOBINA FEP06/ZNT/F/7.5/2S-B 0,65X1800</t>
  </si>
  <si>
    <t>407140M</t>
  </si>
  <si>
    <t>CHAPA FEP06/ZNT/F/7.5/2S B 0,65x1800x(15</t>
  </si>
  <si>
    <t>CHAPA FEP06 0,65X1800X(1520X1790)</t>
  </si>
  <si>
    <t>CHAPA FEP06 0,65x1800x(1520x1790)</t>
  </si>
  <si>
    <t>BOBINA FEP06 - B 0,65x1800</t>
  </si>
  <si>
    <t>CHAPA FEE210IF B-BA 0,65x1560x1850</t>
  </si>
  <si>
    <t>407143M</t>
  </si>
  <si>
    <t>CHAPA FEE210IF 0,65X1560X1850</t>
  </si>
  <si>
    <t>BOBINA FEE210IF - B 0,65x1560</t>
  </si>
  <si>
    <t>CHAPA FEP04/ZNT/F/7.5/2S C 0,70X1200X165</t>
  </si>
  <si>
    <t>4073007M</t>
  </si>
  <si>
    <t>BOBINA FEPO4/ZNT/F/7.5/2S - C 0,70X1200</t>
  </si>
  <si>
    <t>CHAPA FEE220BH/ZNT/F/7.5/2S C 0,65x750x1</t>
  </si>
  <si>
    <t>407303M</t>
  </si>
  <si>
    <t>CHAPA FEE220BH/ZNT/F/7.5/2S0,65X750X1640</t>
  </si>
  <si>
    <t>BOBINA FEE220BH/ZNT/F/7,5/2S-B0,65X1500</t>
  </si>
  <si>
    <t>REVESTIMENTO INF.VAO PARA-BRISA COMPL.</t>
  </si>
  <si>
    <t>Revestimento Vao Roda</t>
  </si>
  <si>
    <t>407303S</t>
  </si>
  <si>
    <t>SEOYON INTECH</t>
  </si>
  <si>
    <t>REVESTIMENTO INFERIOR COMPLETO C/ EDP</t>
  </si>
  <si>
    <t>Revestimento Geral</t>
  </si>
  <si>
    <t>407303S*</t>
  </si>
  <si>
    <t>CONJ. TRAVESSA POSTERIOR TETO</t>
  </si>
  <si>
    <t>407306C</t>
  </si>
  <si>
    <t>ZHSC</t>
  </si>
  <si>
    <t>CONJ. TRAVESSA POSTERIOR TETO C/ EDP</t>
  </si>
  <si>
    <t>407306C*</t>
  </si>
  <si>
    <t>REFORCO ESQ. FIXACAO MOTOR</t>
  </si>
  <si>
    <t>407331C</t>
  </si>
  <si>
    <t>BOBINA FEPO4/ZNT/7.5/2S-C 1,00X1000</t>
  </si>
  <si>
    <t>407331M</t>
  </si>
  <si>
    <t>CHAPA FEPO4/ZNT/F/7.5/2S C 1,00x1000x121</t>
  </si>
  <si>
    <t>CHAPA FEPO4/ZNT/F/7.5/2S C 1,00X1000X121</t>
  </si>
  <si>
    <t>SAP IL</t>
  </si>
  <si>
    <t>IL1</t>
  </si>
  <si>
    <t>TRAVESSA DO TETO</t>
  </si>
  <si>
    <t>407401C</t>
  </si>
  <si>
    <t>TRAVESSA POSTERIOR DO TETO COMPL.</t>
  </si>
  <si>
    <t>407409C</t>
  </si>
  <si>
    <t>HXM</t>
  </si>
  <si>
    <t>TRAVESSA CENTRAL TETO COMPL.</t>
  </si>
  <si>
    <t>407416C</t>
  </si>
  <si>
    <t>408101C</t>
  </si>
  <si>
    <t>CHAPA FEE340F/ZNT/F/7.5/2S C 1,20x255x12</t>
  </si>
  <si>
    <t>408101M</t>
  </si>
  <si>
    <t>BOBINA FEE 340 F/ZNT/F/7.5/2SC 1,20X1280</t>
  </si>
  <si>
    <t>CHAPA FePO4/ZNT/7.5/2S C 0,90X1020X950</t>
  </si>
  <si>
    <t>409201M</t>
  </si>
  <si>
    <t>CHAPA FEPO4/ZNT/F/7,5/2S-C 0,9X1020X950</t>
  </si>
  <si>
    <t>BOBINA FEPO4/ZNT/F/7,5/2S-C 0,9X1020</t>
  </si>
  <si>
    <t>BOBINA FEPO4/ZNT/7.5/2S-C 0,90X1020</t>
  </si>
  <si>
    <t>CHAPA FEP04/ZNT/F/7.5/2S-C BNA 1,5x150x2</t>
  </si>
  <si>
    <t>409236M</t>
  </si>
  <si>
    <t>PASSA-RODA POSTERIOR ESQ.COMPL.</t>
  </si>
  <si>
    <t>409301D</t>
  </si>
  <si>
    <t>CAIXA RODA ESQ.C/EDP</t>
  </si>
  <si>
    <t>Caixa roda</t>
  </si>
  <si>
    <t>409301D*</t>
  </si>
  <si>
    <t>FWD</t>
  </si>
  <si>
    <t>AETHRA I CAROLINA</t>
  </si>
  <si>
    <t>BOBINA FEE 355F/ZNT/F/7,5/2S-C 2,0X1200</t>
  </si>
  <si>
    <t>409332M</t>
  </si>
  <si>
    <t>CHAPA FEE355F/ZNT/F/7.5/2S-C 2X200X250</t>
  </si>
  <si>
    <t>REVESTIMENTO EXT. PARALAMA ANT. DIR.</t>
  </si>
  <si>
    <t>Revestimento Para Lama</t>
  </si>
  <si>
    <t>410201E</t>
  </si>
  <si>
    <t>83K</t>
  </si>
  <si>
    <t>CMA INDUSTRIA</t>
  </si>
  <si>
    <t>CHAPA FEE220BH/ZNT/F/7.5/2S B 0,65X1350X</t>
  </si>
  <si>
    <t>410201M</t>
  </si>
  <si>
    <t>IL2</t>
  </si>
  <si>
    <t>CONJ. PARALAMA ANTERIOR DIR.</t>
  </si>
  <si>
    <t>Paralama</t>
  </si>
  <si>
    <t>410201S</t>
  </si>
  <si>
    <t>90K</t>
  </si>
  <si>
    <t>CONJ. PARALAMA ANTERIOR DIR. C/ EDP</t>
  </si>
  <si>
    <t>410201S*</t>
  </si>
  <si>
    <t>REFORCO SOBRE PARALAMA ANTERIOR DIR. C/</t>
  </si>
  <si>
    <t>410209*</t>
  </si>
  <si>
    <t>CHAPA FEP04/ZNT/F/7.5/2S-C 1,20X470X230</t>
  </si>
  <si>
    <t>410209M</t>
  </si>
  <si>
    <t>CHAPA FEP04/ZNT/F/7.5/2S C 1,20X470X230</t>
  </si>
  <si>
    <t>BOBINA FEPO4/ZNT/F/7,5/2S-C 1,2X1430</t>
  </si>
  <si>
    <t>REVESTIMENTO EXT. PARALAMA ANT. ESQ.</t>
  </si>
  <si>
    <t>410301E</t>
  </si>
  <si>
    <t>84K</t>
  </si>
  <si>
    <t>410301M</t>
  </si>
  <si>
    <t>BOBINA FEE220BH/ZNT/F/7,5/2S-B 0,65X1350</t>
  </si>
  <si>
    <t>CONJ. PARALAMA ANTERIOR ESQ.</t>
  </si>
  <si>
    <t>410301S</t>
  </si>
  <si>
    <t>91K</t>
  </si>
  <si>
    <t>CONJ. PARALAMA ANTERIOR ESQ. C/ EDP</t>
  </si>
  <si>
    <t>410301S*</t>
  </si>
  <si>
    <t>REFORCO SOBRE PARALAMA ANTERIOR ESQ. C/</t>
  </si>
  <si>
    <t>410309*</t>
  </si>
  <si>
    <t>411210*</t>
  </si>
  <si>
    <t>411211*</t>
  </si>
  <si>
    <t>BOBINA FEPO4/ZNT/F/7,5/2S-C 1,2X1000</t>
  </si>
  <si>
    <t>4114004M</t>
  </si>
  <si>
    <t>CHAPA FEPO4/ZNT/F/7.5/2S C 1,20x500x1500</t>
  </si>
  <si>
    <t>CHAPA FEPO4/ZNT/7.5/2S-C 1,2X500X1500.</t>
  </si>
  <si>
    <t>BOBINA FEE340F-C 1,50X1000</t>
  </si>
  <si>
    <t>41140090M</t>
  </si>
  <si>
    <t>CHAPA FEE340F-C 1,50X167X260</t>
  </si>
  <si>
    <t>CHAPA FEE340F C 1,50x167x260</t>
  </si>
  <si>
    <t>CHAPA FEE340F/ZNT/F/7.5/2S-C 1,5x270x350</t>
  </si>
  <si>
    <t>4114010M</t>
  </si>
  <si>
    <t>CHAPA FEE340F/ZNT/F/7.5/2S-C 1,5X270X350</t>
  </si>
  <si>
    <t>ENCAIXE POSTERIOR PAVIMENTO EDP</t>
  </si>
  <si>
    <t>4114013*</t>
  </si>
  <si>
    <t>ENCAIXE POSTERIOR PAVIMENTO CENTRAL</t>
  </si>
  <si>
    <t>4114013C</t>
  </si>
  <si>
    <t>BOBINA FEP04/ZNT/F/7.5/2S-C 0,9x1540</t>
  </si>
  <si>
    <t>4114013M</t>
  </si>
  <si>
    <t>CHAPA FEP04/ZNT/F/7.5/2S-C 0,9x1540x440</t>
  </si>
  <si>
    <t>PAVIMENTO CENTRAL COMPLETO</t>
  </si>
  <si>
    <t>411401C</t>
  </si>
  <si>
    <t>21M</t>
  </si>
  <si>
    <t>411401S</t>
  </si>
  <si>
    <t>GRW</t>
  </si>
  <si>
    <t>TRAVESSA CENTRAL SOB BANCOS</t>
  </si>
  <si>
    <t>4114036S</t>
  </si>
  <si>
    <t>REFORCO LONGARINA SOB PAVIMENTO CENTRAL</t>
  </si>
  <si>
    <t>4114037C</t>
  </si>
  <si>
    <t>CHAPA FEE340F/ZNT/F/7.5/2S C 1,50X290X36</t>
  </si>
  <si>
    <t>4114037M</t>
  </si>
  <si>
    <t>LONGARINA POST. ESQ. COMPL.</t>
  </si>
  <si>
    <t>4114038C</t>
  </si>
  <si>
    <t>SUPORTE LATERAL GUIA BANCO CPL DIR.</t>
  </si>
  <si>
    <t>4114075C</t>
  </si>
  <si>
    <t>SUPORTE LATERAL GUIA BANCO CPL ESQ.</t>
  </si>
  <si>
    <t>4114076C</t>
  </si>
  <si>
    <t>CHAPA FEPO2 -C 1,50X130X1200-BLANK</t>
  </si>
  <si>
    <t>4114086M</t>
  </si>
  <si>
    <t>BOBINA FEPO2-C 1,50X1200</t>
  </si>
  <si>
    <t>SUPORTE FIX.ANT.TUBUL.DESC./RESERV.DIR.</t>
  </si>
  <si>
    <t>4114088C</t>
  </si>
  <si>
    <t>4114088C*</t>
  </si>
  <si>
    <t>SUPORTE FIX.ANTER.RESERVATORIO COMB.ESQ.</t>
  </si>
  <si>
    <t>4114089*</t>
  </si>
  <si>
    <t>TRAVESSA POSTERIOR PAVIMENTO C/EDP</t>
  </si>
  <si>
    <t>4114107*</t>
  </si>
  <si>
    <t>LONGARINA CENTRAL</t>
  </si>
  <si>
    <t>411442C</t>
  </si>
  <si>
    <t>CHAPA FEPO4 C 1,80x650x545</t>
  </si>
  <si>
    <t>411445M</t>
  </si>
  <si>
    <t>CHAPA FEPO4-C 1,80X650X545</t>
  </si>
  <si>
    <t>BOBINA FEPO4-C- 1,8X1300 MM - BLANK.</t>
  </si>
  <si>
    <t>BOBINA FEE340F/ZNT/F/7.5/2S C 2,00X195</t>
  </si>
  <si>
    <t>411465M</t>
  </si>
  <si>
    <t>BOBINA FEE340F/ZNT/F/7.5/2S C 2,00x195</t>
  </si>
  <si>
    <t>SUPORTE FIXACAO EXTINTOR COMPLETO</t>
  </si>
  <si>
    <t>411489C</t>
  </si>
  <si>
    <t>BOBINA FEE340 ZNT/F/7,5/2S 1,20 X 1150</t>
  </si>
  <si>
    <t>4115042M</t>
  </si>
  <si>
    <t>CHAPA FEE340F/ZNT/F/7.5/2S C 1,20X1150X2</t>
  </si>
  <si>
    <t>BOBINA FEP13 SUP.C 2,0X1000 MM</t>
  </si>
  <si>
    <t>411536M</t>
  </si>
  <si>
    <t>BOBINA FeP13 C 2,00X140</t>
  </si>
  <si>
    <t>BOBINA FEE340F/ZNT/F/7.5/2S C 2,00 X 52</t>
  </si>
  <si>
    <t>411588M</t>
  </si>
  <si>
    <t>BOBINA FEE340F/ZNT/F/7.5/2S C 2,00x52</t>
  </si>
  <si>
    <t>BOBINA FEE340F/ZNT/F/7,5/2S-C 1,5X1500</t>
  </si>
  <si>
    <t>411589M</t>
  </si>
  <si>
    <t>CHAPA FEE340F/ZNT/F/7.5/2S-C 1,5X250X380</t>
  </si>
  <si>
    <t>CHAPA FEE340F/ZNT/F/7.5/2S C 1,50x250x38</t>
  </si>
  <si>
    <t>REFORCO INTERNO LONGARINA.</t>
  </si>
  <si>
    <t>4116016C</t>
  </si>
  <si>
    <t>411601C**</t>
  </si>
  <si>
    <t>CONJUNTO PAVIMENTO POST.</t>
  </si>
  <si>
    <t>411601D</t>
  </si>
  <si>
    <t>CONJUNTO PAVIMENTO POST. C/ EDP</t>
  </si>
  <si>
    <t>411601D*</t>
  </si>
  <si>
    <t>CHAPA FEPO2/ZNT/F/7,5/2S-C 0,9X1530X1960</t>
  </si>
  <si>
    <t>411601M</t>
  </si>
  <si>
    <t>CHAPA FEPO2/ZNTF/7.5/2S-C 0,90X1530X1960</t>
  </si>
  <si>
    <t>CHAPA FeP02/ZNT/F/7.5/2S C 0,90X1530X19</t>
  </si>
  <si>
    <t>CHAPA FEPO2/ZNT/MD/7,5/2S-C0,9X1530X1960</t>
  </si>
  <si>
    <t>BOBINA FEPO2/ZNT/F/7,5/2S-C 0,9X1530</t>
  </si>
  <si>
    <t>411601S</t>
  </si>
  <si>
    <t>411602C</t>
  </si>
  <si>
    <t>CONEXAO TRAVESSA ESTRUTURA POST. DIR</t>
  </si>
  <si>
    <t>4116041C</t>
  </si>
  <si>
    <t>CONEXAO TRAVESSA ESTRUTURA POST. DIR C/</t>
  </si>
  <si>
    <t>4116041C*</t>
  </si>
  <si>
    <t>CHAPA FEPO4/ZNT/7.5/2S-C 1,8X220X245-BLK</t>
  </si>
  <si>
    <t>4116042M</t>
  </si>
  <si>
    <t>CONEXAO TRAVESSA ESTRUTURA POST.</t>
  </si>
  <si>
    <t>4116073C</t>
  </si>
  <si>
    <t>CONEXAO TRAVESSA ESTRUTURA POST. C/ EDP</t>
  </si>
  <si>
    <t>4116073C*</t>
  </si>
  <si>
    <t>CHAPA FEPO4/ZNT/7,5/1S-C 1,5X220X240-BLK</t>
  </si>
  <si>
    <t>4116073M</t>
  </si>
  <si>
    <t>CHAPA FEPO4/ZNT/7,5/2S-C 1,5X220X240.</t>
  </si>
  <si>
    <t>BOBINA FEPO4/ZNT/7.5/1S-C 1,5X1200</t>
  </si>
  <si>
    <t>CONEXAO LONGARINA POSTERIOR DIR.</t>
  </si>
  <si>
    <t>4116084C</t>
  </si>
  <si>
    <t>CONEXAO LONGARINA POST. COMPL.</t>
  </si>
  <si>
    <t>4116085C</t>
  </si>
  <si>
    <t>CHAPA FEE340F/ZNT/F/7.5/2S C 1,50x190x19</t>
  </si>
  <si>
    <t>4116097M</t>
  </si>
  <si>
    <t>CHAPA FEE340F/ZNT/F/7.5/2S C 2,00x240x25</t>
  </si>
  <si>
    <t>4116109M</t>
  </si>
  <si>
    <t>CHAPA FEP13 -C 2,50X84X1200 - BLK</t>
  </si>
  <si>
    <t>4116126M</t>
  </si>
  <si>
    <t>CHAPA FEE340F/ZNT/F/7.5/2S C 2,00x1200x5</t>
  </si>
  <si>
    <t>4116142M</t>
  </si>
  <si>
    <t>BOBINA FEE340F/ZNT/F/7,5/2S-C 2,0X1200</t>
  </si>
  <si>
    <t>TRAVESSA POSTERIOR</t>
  </si>
  <si>
    <t>4116151S</t>
  </si>
  <si>
    <t>CHAPA FEP04/ZNT/F/7.5/2S C 1,00X1500X350</t>
  </si>
  <si>
    <t>4116161M</t>
  </si>
  <si>
    <t>CHAPA FEP04/ZNT/F/7.5/2S 1x1500x350</t>
  </si>
  <si>
    <t>BOBINA FEPO4/ZNT/F/7,5/2S-C 1X1500</t>
  </si>
  <si>
    <t>TRAVESSA ENCAIXE LATERAL</t>
  </si>
  <si>
    <t>4116162*</t>
  </si>
  <si>
    <t>CHAPA FEE340F/ZNT/F/7.5/2S C 1,20x300x80</t>
  </si>
  <si>
    <t>4116162M</t>
  </si>
  <si>
    <t>LONGARINA POST. DIR.</t>
  </si>
  <si>
    <t>4116166C</t>
  </si>
  <si>
    <t>4116166S</t>
  </si>
  <si>
    <t>CONJ. LONGARINA POST. DIR. C/ EDP.</t>
  </si>
  <si>
    <t>4116166S*</t>
  </si>
  <si>
    <t>LONGARINA POSTERIOR ESQ. COMPLETA</t>
  </si>
  <si>
    <t>4116167C</t>
  </si>
  <si>
    <t>LONGARINA POST. ESQ.</t>
  </si>
  <si>
    <t>4116167D</t>
  </si>
  <si>
    <t>4116167S</t>
  </si>
  <si>
    <t>LONGARINA POSTERIOR ESQ. C/ EDP</t>
  </si>
  <si>
    <t>4116167S*</t>
  </si>
  <si>
    <t>BOBINA FEE340F/ZNT/F/7.5/2S-C1,2X1200</t>
  </si>
  <si>
    <t>4116231M</t>
  </si>
  <si>
    <t>CHAPA FEE340F/ZNT/F/7.5/2S B 1,20x1200x2</t>
  </si>
  <si>
    <t>CHAPA FeP04/ZNT/F/7.5/2S C 1,50X180X205</t>
  </si>
  <si>
    <t>4116237M</t>
  </si>
  <si>
    <t>CHAPA FEP04/ZNT/F/7.5/2S- C 1,5x180x205</t>
  </si>
  <si>
    <t>CONEXAO LATERAL DIR.</t>
  </si>
  <si>
    <t>Conexao Lateral</t>
  </si>
  <si>
    <t>4116293C</t>
  </si>
  <si>
    <t>CONEXAO LATERAL ESQ.</t>
  </si>
  <si>
    <t>4116294C</t>
  </si>
  <si>
    <t>4116305M</t>
  </si>
  <si>
    <t>BOBINA FEE340F/ZNT/F/7.5/2S C 1,50X170</t>
  </si>
  <si>
    <t>4116317M</t>
  </si>
  <si>
    <t>BOBINA FEE340F/ZNT/F/7.5/2S C 1,50x170</t>
  </si>
  <si>
    <t>BOBINA FEPO4/ZNT/7.5/2S-C 1,80X1000</t>
  </si>
  <si>
    <t>4116407M</t>
  </si>
  <si>
    <t>CHAPA FEPO4/ZNT/7.5/1S C 1.80X200X670-BL</t>
  </si>
  <si>
    <t>CHAPA FEPO4/ZNT/7.5/2S C 1.80X200X670-BL</t>
  </si>
  <si>
    <t>BOBINA FEPO4/ZNT/7.5/1S-C 1,80X1100</t>
  </si>
  <si>
    <t>4116407S</t>
  </si>
  <si>
    <t>REFORCO SUPORTE TAMPAO</t>
  </si>
  <si>
    <t>4116476C</t>
  </si>
  <si>
    <t>CHAPA FEE340F/ZNT/F/7.5/2S C 1,50x295x39</t>
  </si>
  <si>
    <t>4116542M</t>
  </si>
  <si>
    <t>CHAPA FEP13-C 2,50X307X1200 - BLK</t>
  </si>
  <si>
    <t>411667M</t>
  </si>
  <si>
    <t>BOBINA FEP13 SUP.C - 2,5 X 1200 MM</t>
  </si>
  <si>
    <t>BOBINA FEE355 3,00 X 1200 MM</t>
  </si>
  <si>
    <t>4116729M</t>
  </si>
  <si>
    <t>CHAPA FEE355 C 3,00x285x435</t>
  </si>
  <si>
    <t>REFORCO FECHADURA COMPLETA</t>
  </si>
  <si>
    <t>411675C</t>
  </si>
  <si>
    <t>CHAPA FEE340F/ZNT/F/7.5/2S C 1,20x1200x2</t>
  </si>
  <si>
    <t>4117011M</t>
  </si>
  <si>
    <t>CHAPA INT.TUBO FIX.POST.SUSPENSAO TRAS.</t>
  </si>
  <si>
    <t>4117018C</t>
  </si>
  <si>
    <t>BOBINA FEE340 F/ZNT/F/7.5/2S-C 1,80X1200</t>
  </si>
  <si>
    <t>4117019M</t>
  </si>
  <si>
    <t>CHAPA FEE340F/ZNT/F/7.5/2S C 1,80x1200x2</t>
  </si>
  <si>
    <t>BOBINA FEP12-C 3,00X1154</t>
  </si>
  <si>
    <t>4117049M</t>
  </si>
  <si>
    <t>BOBINA FEP13 4,0X1200MM SUP.C</t>
  </si>
  <si>
    <t>CHAPA FEP12-C BA 3x115,4x318</t>
  </si>
  <si>
    <t>CHAPA FEP13 -C 4,0X70X1170-BLANK</t>
  </si>
  <si>
    <t>LONGANA POST. DIR</t>
  </si>
  <si>
    <t>411726C</t>
  </si>
  <si>
    <t>411726D</t>
  </si>
  <si>
    <t>411727D</t>
  </si>
  <si>
    <t>411727F</t>
  </si>
  <si>
    <t>CONJ. LONGARINA LATERAL ESQ.</t>
  </si>
  <si>
    <t>411801C</t>
  </si>
  <si>
    <t>CONJ. LONGARINA LATERAL DIR.</t>
  </si>
  <si>
    <t>411802C</t>
  </si>
  <si>
    <t>ZHSG</t>
  </si>
  <si>
    <t>CONJ. LONGARINA LATERAL DIR. C/ EDP</t>
  </si>
  <si>
    <t>411802C*</t>
  </si>
  <si>
    <t>REFORCO DIR.FIX.CINTO SEGURANCA TRAS.</t>
  </si>
  <si>
    <t>411806C</t>
  </si>
  <si>
    <t>LONGARINA LATERAL ANT. ESQ.</t>
  </si>
  <si>
    <t>411807C</t>
  </si>
  <si>
    <t>ZHRI</t>
  </si>
  <si>
    <t>CONJ. LONGARINA LATERAL PARTE ANT. C/ ED</t>
  </si>
  <si>
    <t>411807C*</t>
  </si>
  <si>
    <t>REFORCO ESQ.FIX.CINTO SEGURANCA TRAS.</t>
  </si>
  <si>
    <t>411811C</t>
  </si>
  <si>
    <t>LONGARINA LATERAL ANT. DIR</t>
  </si>
  <si>
    <t>411812C</t>
  </si>
  <si>
    <t>ZHRJ</t>
  </si>
  <si>
    <t>CONJ. LONGARINA LATERAL PARTE ANT. DIR.</t>
  </si>
  <si>
    <t>411812C*</t>
  </si>
  <si>
    <t>CHAPA FEPO4/ZNT/7.5/2S-C 1,5X200X268-BLK</t>
  </si>
  <si>
    <t>411820M</t>
  </si>
  <si>
    <t>CHAPA FEPO4-ZNT-F-7,5-2S-C 1,5X200X268</t>
  </si>
  <si>
    <t>CHAPA FEE340F/ZNT/F/7.5/2S C 1,00X1450X7</t>
  </si>
  <si>
    <t>411843M</t>
  </si>
  <si>
    <t>REFORCO PAVIMENTO POST.</t>
  </si>
  <si>
    <t>411904C</t>
  </si>
  <si>
    <t>REFORCO PAVIMENTO POST. COMPL. C/ EDP.</t>
  </si>
  <si>
    <t>411904C*</t>
  </si>
  <si>
    <t>CHAPA FeP04/ZNT/F/7.5/2S C 0,90x350x1180</t>
  </si>
  <si>
    <t>411904M</t>
  </si>
  <si>
    <t>BOBINA FEPO4/ZNT/F/7,5/2S-C 0,9X1100</t>
  </si>
  <si>
    <t>BOBINA FEP04/ZNT/F/7,5/2S-C 1,5x1460</t>
  </si>
  <si>
    <t>411935M</t>
  </si>
  <si>
    <t>CHAPA FeP04/ZNT/F/7.5/2S C 1,50X730X192</t>
  </si>
  <si>
    <t>411A03</t>
  </si>
  <si>
    <t>BOBINA FEE340F/ZNT/F/7.5/2S 1,5X280</t>
  </si>
  <si>
    <t>412109M</t>
  </si>
  <si>
    <t>BOBINA FEE340F/ZNT/F/7.5/2S-C 1,5x1125</t>
  </si>
  <si>
    <t>CHAPA FeP04/ZNT/7.5/2s 0,75X1380X2780</t>
  </si>
  <si>
    <t>420101M</t>
  </si>
  <si>
    <t>CHAPA FeP04/ZNT/7.5/2s B 0,75X1380X2780</t>
  </si>
  <si>
    <t>CHAPA FEPO4/ZNT/F7.5/2S-B 0,75X1380X2780</t>
  </si>
  <si>
    <t>BOBINA FeP04/ZNT/7.5/2s-B 0,75X1380</t>
  </si>
  <si>
    <t>BOBINA FEPO4/ZNT/F/7.5/2S-B 0,75X1380</t>
  </si>
  <si>
    <t>BOBINA FEP04/ZNT/F/7.5/2S- C 0,8x1300</t>
  </si>
  <si>
    <t>420103M</t>
  </si>
  <si>
    <t>CHAPA FEP04/ZNT/F/7.5/2S-C 0,8x1300x530</t>
  </si>
  <si>
    <t>CHAPA FEP05 ZNT/F/7,5/2S C 0,80X1300X530</t>
  </si>
  <si>
    <t>BOBINA FEPO5/ZNT/F/7.5/2S-C 0,80X1500</t>
  </si>
  <si>
    <t>ESTRUTURA PORTA ANTERIOR DIREITA</t>
  </si>
  <si>
    <t>420201C</t>
  </si>
  <si>
    <t>CHAPA FeP04/ZNT/7.5/2S C 0,65X1360X1480</t>
  </si>
  <si>
    <t>420201M</t>
  </si>
  <si>
    <t>CHAPA FEPO4/ZNT/F/7,5/2SC 0,65X1360X1480</t>
  </si>
  <si>
    <t>CHAPA FeP04 ZNT/F/7.5/2S 0,65X1360X1480</t>
  </si>
  <si>
    <t>CHAPA FeP04/ZNT/7.5/2S 0,65X1360X1480</t>
  </si>
  <si>
    <t>ESTRUTURA PORTA ANT. DIREITA</t>
  </si>
  <si>
    <t>420201S</t>
  </si>
  <si>
    <t>MONTANTE DIR. COMPLETO</t>
  </si>
  <si>
    <t>420213C</t>
  </si>
  <si>
    <t>CANALETA PORTA ANTERIOR DIR. COMPLETA</t>
  </si>
  <si>
    <t>420228C</t>
  </si>
  <si>
    <t>A. RAYMOND</t>
  </si>
  <si>
    <t>PORTA ANTERIOR DIREITA</t>
  </si>
  <si>
    <t>420A01</t>
  </si>
  <si>
    <t>62E</t>
  </si>
  <si>
    <t>ESTRUTURA PORTA ANTERIOR ESQ.</t>
  </si>
  <si>
    <t>421201C</t>
  </si>
  <si>
    <t>421201M</t>
  </si>
  <si>
    <t>BOBINA FEPO4/ZNT/F/7,5/2S-C 0,65X1360</t>
  </si>
  <si>
    <t>BOBINA FeP04/ZNT/7.5/2S-C 0,65X1360</t>
  </si>
  <si>
    <t>ESTRUTURA PORTA ANT. ESQ.</t>
  </si>
  <si>
    <t>421201S</t>
  </si>
  <si>
    <t>MONTANTE ESQUERDO COMPLETO</t>
  </si>
  <si>
    <t>421213C</t>
  </si>
  <si>
    <t>BOBINA FEE220BH/ZNT/F/7.5/2S-C 1,20X1025</t>
  </si>
  <si>
    <t>421213M</t>
  </si>
  <si>
    <t>CH FEE220BHZNTF7.52S-C 1,20X1025X720X660</t>
  </si>
  <si>
    <t>CANALETA PORTA ANTERIOR ESQ. COMPLETA</t>
  </si>
  <si>
    <t>421228C</t>
  </si>
  <si>
    <t>BOBINA FEPO4/ZNT/F/7.5/2S-C 0,80X56</t>
  </si>
  <si>
    <t>421285M</t>
  </si>
  <si>
    <t>BOBINA FEPO4/ZNT/F/7.5/2S-C 0,80X1200</t>
  </si>
  <si>
    <t>421285MCT</t>
  </si>
  <si>
    <t>PORTA ANTERIOR ESQUERDA</t>
  </si>
  <si>
    <t>421A01</t>
  </si>
  <si>
    <t>428110C</t>
  </si>
  <si>
    <t>REVESTIMENTO PORTA BATENTE POST. DIR COM</t>
  </si>
  <si>
    <t>CONJ. PORTA BATENTE DIR. C/ DOBRADICA</t>
  </si>
  <si>
    <t>Porta Batente</t>
  </si>
  <si>
    <t>CHAPA FeP05/ZNT/7.5/2S B 0,75X1565X830</t>
  </si>
  <si>
    <t>428110M</t>
  </si>
  <si>
    <t>BOBINA FeP05/ZNT/7.5/2s-B 0,75X1565</t>
  </si>
  <si>
    <t>ESTRUTURA PORTA BAT.DIR. COMPL.</t>
  </si>
  <si>
    <t>428244C</t>
  </si>
  <si>
    <t>CHAPA FeP06/ZNT/F/7.5/2S C 0,70x1590x980</t>
  </si>
  <si>
    <t>428244M</t>
  </si>
  <si>
    <t>CHAPA FEP06/ZNT/F/7.5/2S C 0,70X1590X980</t>
  </si>
  <si>
    <t>BOBINA FEP06/ZNT/F/7.5/2S-C 0,70X1590</t>
  </si>
  <si>
    <t>REVESTIMENTO PORTA POST. BAT. ESQ.</t>
  </si>
  <si>
    <t>428601C</t>
  </si>
  <si>
    <t>CHAPA FeP05/ZNT/7.5/2S B 0,75X1580X1020</t>
  </si>
  <si>
    <t>428601M</t>
  </si>
  <si>
    <t>BOBINA FeP05/ZNT/7.5/2s-B 0,75X1580</t>
  </si>
  <si>
    <t>ESTRUTURA PORTA POST. BAT. ESQ. CEGA COM</t>
  </si>
  <si>
    <t>428701C</t>
  </si>
  <si>
    <t>CHAPA FEP06/ZNT/F/7.5/2S C 0,70X1600X121</t>
  </si>
  <si>
    <t>428701M</t>
  </si>
  <si>
    <t>CHAPA FEP06/ZNT/F/7.5/2S- 0,7x1600x1210</t>
  </si>
  <si>
    <t>BOBINA FEP06/ZNT/F/7.5/2S-C 0,7x1600</t>
  </si>
  <si>
    <t>428A02</t>
  </si>
  <si>
    <t>CONJ. PORTA BATENTE ESQ. C/ CERNIERA</t>
  </si>
  <si>
    <t>428A03</t>
  </si>
  <si>
    <t>CONJ. PORTA ESQ. BATENTE C/ CERNIERA</t>
  </si>
  <si>
    <t>CONJ. PORTA BATENTE DIR. S/ DOBRADICA</t>
  </si>
  <si>
    <t>428A04</t>
  </si>
  <si>
    <t>26M</t>
  </si>
  <si>
    <t>PORTA BATENTE DIR. S/ DOBRADICA</t>
  </si>
  <si>
    <t>CONJ. PORTA BATENTE DIR. S/ DOBRADICA C/</t>
  </si>
  <si>
    <t>428A04*</t>
  </si>
  <si>
    <t>PORTA BATENTE ESQ. S/ CERNIERA</t>
  </si>
  <si>
    <t>428A05</t>
  </si>
  <si>
    <t>PORTA BATENTE ESQ. S/ CERNIERA C/ EDP</t>
  </si>
  <si>
    <t>428A05*</t>
  </si>
  <si>
    <t>REVESTIMENTO ESTERNO CAPO COMPLETO</t>
  </si>
  <si>
    <t>459101C</t>
  </si>
  <si>
    <t>CHAPA FEE210IF/ZNT/F/7.5/2S B 0,65X1660X</t>
  </si>
  <si>
    <t>459101M</t>
  </si>
  <si>
    <t>BOBINA FEE210IF/ZNT/F/7.5/2S-B 0,65X1660</t>
  </si>
  <si>
    <t>ESTRUTURA CAPO MOVEL COMPLETA</t>
  </si>
  <si>
    <t>459201C</t>
  </si>
  <si>
    <t>CHAPA FEP06/ZNT/F/7.5/2S C 0,65X1650X970</t>
  </si>
  <si>
    <t>459201M</t>
  </si>
  <si>
    <t>BOBINA FEP06/ZNT/F/7.5/2S-C 0,65X1650</t>
  </si>
  <si>
    <t>CAPO COM DOBRADICA</t>
  </si>
  <si>
    <t>Capo com dobradica</t>
  </si>
  <si>
    <t>459A00</t>
  </si>
  <si>
    <t>CONJUNTO CAPO SEM DOBRADICA</t>
  </si>
  <si>
    <t>Capo sem dobradica</t>
  </si>
  <si>
    <t>459A01</t>
  </si>
  <si>
    <t>87K</t>
  </si>
  <si>
    <t>CONJUNTO CAPO SEM DOBRADICA C/ EDP</t>
  </si>
  <si>
    <t>459A01*</t>
  </si>
  <si>
    <t>CJ. PEDALEIRA</t>
  </si>
  <si>
    <t>Pedal do Acelerador</t>
  </si>
  <si>
    <t>A09001</t>
  </si>
  <si>
    <t>E003</t>
  </si>
  <si>
    <t>CMA INDUSTRIA DE COMPONENTES PLASTI</t>
  </si>
  <si>
    <t>CONJ.PEDALEIRA</t>
  </si>
  <si>
    <t>PEDAL ACELERADOR</t>
  </si>
  <si>
    <t>CP_IMP30</t>
  </si>
  <si>
    <t>KSR INTERNACIONAL CO.</t>
  </si>
  <si>
    <t>PORCA E C/FLANGE AUTOTRAVANTE M8</t>
  </si>
  <si>
    <t>A09991</t>
  </si>
  <si>
    <t>GRAXA - TUTELA TASSELO SI 12</t>
  </si>
  <si>
    <t>Graxa</t>
  </si>
  <si>
    <t>A10425</t>
  </si>
  <si>
    <t>CILINDRO MESTRE EMBREAGEM HIDRAULICA</t>
  </si>
  <si>
    <t>Cilindro Embreagem</t>
  </si>
  <si>
    <t>A26100</t>
  </si>
  <si>
    <t>FKR</t>
  </si>
  <si>
    <t>SCHAEFFLER BRASIL LTDA.</t>
  </si>
  <si>
    <t>PINO FIXACAO BOMBA EMBREAGEM AO PEDAL</t>
  </si>
  <si>
    <t>A26191</t>
  </si>
  <si>
    <t>ITW DELFAST DO BRASIL LTDA.</t>
  </si>
  <si>
    <t>TUBO FLEX.ALIMENTACAO BOMBA EMBREAGEM</t>
  </si>
  <si>
    <t>Tubo Envio Atuador Bomba Embreagem</t>
  </si>
  <si>
    <t>A26420</t>
  </si>
  <si>
    <t>HBA HUTCHINSON BRASIL AUTOMOTIVE LT</t>
  </si>
  <si>
    <t>TUBO ENVIO ATUADOR / BOMBA EMBREAGEM</t>
  </si>
  <si>
    <t>A26421</t>
  </si>
  <si>
    <t>S RIKO AUTOMOTIVE HOSE TECALON BRAS</t>
  </si>
  <si>
    <t>SUPORTE FIXACAO TUBO DE EMBREAGEM</t>
  </si>
  <si>
    <t>A26444</t>
  </si>
  <si>
    <t>ABRACADEIRA</t>
  </si>
  <si>
    <t>Abracadeira</t>
  </si>
  <si>
    <t>A26491</t>
  </si>
  <si>
    <t>D327</t>
  </si>
  <si>
    <t>ALAVANCA COMANDO EMBR. HIDRAULICA</t>
  </si>
  <si>
    <t>Alavanca</t>
  </si>
  <si>
    <t>A26601</t>
  </si>
  <si>
    <t>METAL INDIANÁPOLIS EIRELI</t>
  </si>
  <si>
    <t>ALAVANCA COMANDO EMBR.HIDRAULICA - RST</t>
  </si>
  <si>
    <t>RAD'S METALÚRGICA LTDA</t>
  </si>
  <si>
    <t>CILINDRO COMANDO DE EMBREAGEM</t>
  </si>
  <si>
    <t>A26801C</t>
  </si>
  <si>
    <t>PARAFUSO FILETADO M8X30</t>
  </si>
  <si>
    <t>A26891</t>
  </si>
  <si>
    <t>COMANDO CAMBIO MANUAL</t>
  </si>
  <si>
    <t>Comando Cambio</t>
  </si>
  <si>
    <t>A28001</t>
  </si>
  <si>
    <t>E100</t>
  </si>
  <si>
    <t>SILA DO BRASIL LTDA</t>
  </si>
  <si>
    <t>PARAFUSO M8X3</t>
  </si>
  <si>
    <t>A28295</t>
  </si>
  <si>
    <t>PARAFUSO CABECA SEXTAVADA COM FLANGE M8X</t>
  </si>
  <si>
    <t>A28491</t>
  </si>
  <si>
    <t>COIFA ALAVANCA COMANDO CAMBIO</t>
  </si>
  <si>
    <t>Coifa</t>
  </si>
  <si>
    <t>A29707</t>
  </si>
  <si>
    <t>MASSA AMORTECEDORA COMANDO CAMBIO</t>
  </si>
  <si>
    <t>Massa Amortecedora</t>
  </si>
  <si>
    <t>A29713</t>
  </si>
  <si>
    <t>PARAFUSO CABECA SEXTAVADA COM FLANGE - F</t>
  </si>
  <si>
    <t>A29797</t>
  </si>
  <si>
    <t>CHAPA</t>
  </si>
  <si>
    <t>VOLANTE</t>
  </si>
  <si>
    <t>Volante</t>
  </si>
  <si>
    <t>A61001</t>
  </si>
  <si>
    <t>E433</t>
  </si>
  <si>
    <t>JOYSON SAFETY SYSTEMS BRASIL LTDA</t>
  </si>
  <si>
    <t>AIR-BAG MOTORISTA</t>
  </si>
  <si>
    <t>Airbag</t>
  </si>
  <si>
    <t>A61101</t>
  </si>
  <si>
    <t>E383</t>
  </si>
  <si>
    <t>E535</t>
  </si>
  <si>
    <t>COMUTADOR DE IGNICAO</t>
  </si>
  <si>
    <t>Comutador</t>
  </si>
  <si>
    <t>A61302C</t>
  </si>
  <si>
    <t>D003</t>
  </si>
  <si>
    <t>COLUNA DIRECAO HIDRAULICA COMPLETA</t>
  </si>
  <si>
    <t>Coluna Direcao</t>
  </si>
  <si>
    <t>E368</t>
  </si>
  <si>
    <t>THYSSENKRUPP BRASIL LTDA</t>
  </si>
  <si>
    <t>PORCA M16</t>
  </si>
  <si>
    <t>A61791</t>
  </si>
  <si>
    <t>PORCA SEXTAVADA AUTO TRAVANTE COM ANEL D</t>
  </si>
  <si>
    <t>A61792</t>
  </si>
  <si>
    <t>PARAFUSO M10 X 1.5</t>
  </si>
  <si>
    <t>PARAFUSO CAB SEX M8X35</t>
  </si>
  <si>
    <t>GLR</t>
  </si>
  <si>
    <t>ALAVANCA FREIO DE MAO (PT614)</t>
  </si>
  <si>
    <t>A67001</t>
  </si>
  <si>
    <t>HAL</t>
  </si>
  <si>
    <t>PORCA BORDA DENTADA M8</t>
  </si>
  <si>
    <t>A67091</t>
  </si>
  <si>
    <t>CABO FREIO DE MAO LADO DIR.</t>
  </si>
  <si>
    <t>Cabo</t>
  </si>
  <si>
    <t>A67401</t>
  </si>
  <si>
    <t>DURA AUTOMOTIVE SYSTEMS DO BRASIL L</t>
  </si>
  <si>
    <t>CABO FREIO DE MAO LADO ESQ.</t>
  </si>
  <si>
    <t>A67402</t>
  </si>
  <si>
    <t>CABO FREIO DE MAO - ESQ.</t>
  </si>
  <si>
    <t>PARAFUSO TE M6X18</t>
  </si>
  <si>
    <t>A675502</t>
  </si>
  <si>
    <t>MOLA SUSTENT.CABO FREIO DE MAO - P.UP</t>
  </si>
  <si>
    <t>A675503</t>
  </si>
  <si>
    <t>WAPMETAL INDÚSTRIA E COMÉRCIO DE MO</t>
  </si>
  <si>
    <t>TUBO ANTIEVAPORACAO</t>
  </si>
  <si>
    <t>Tubo Anti Evaporacao</t>
  </si>
  <si>
    <t>B040005</t>
  </si>
  <si>
    <t>TUBO RESPIRO RESERVATORIO COMBUSTIVEL</t>
  </si>
  <si>
    <t>Tubo Respiro Reservatorio Combustivel</t>
  </si>
  <si>
    <t>ANTEPARO CALOR RESERVATORIO COMBUSTIVEL</t>
  </si>
  <si>
    <t>Anteparo Reservatorio Combustivel</t>
  </si>
  <si>
    <t>B040010</t>
  </si>
  <si>
    <t>RESERVATORIO COMBUSTIVEL</t>
  </si>
  <si>
    <t>Reservatorio Combustivel</t>
  </si>
  <si>
    <t>B04020</t>
  </si>
  <si>
    <t>E404</t>
  </si>
  <si>
    <t>RESERVATORIO DE COMBUSTIVEL</t>
  </si>
  <si>
    <t>VALVULA REDUTORA DE PRESSAO</t>
  </si>
  <si>
    <t>Valvula</t>
  </si>
  <si>
    <t>CHAPA FEPO4 ORGANO METALICO 0,90x900x100</t>
  </si>
  <si>
    <t>COMPANHIA SIDERURGICA NACIONAL</t>
  </si>
  <si>
    <t>CHAPA FEPO4C ORGANO METALICO 0,9X960X820</t>
  </si>
  <si>
    <t>FILTRO DE COMBUSTIVEL</t>
  </si>
  <si>
    <t>Filtro Combustivel</t>
  </si>
  <si>
    <t>B103</t>
  </si>
  <si>
    <t>EAGLE DO BRASIL LTDA</t>
  </si>
  <si>
    <t>FLANGE SUPORTE FIX.BOMBA DE COMBUSTIVEL</t>
  </si>
  <si>
    <t>Flange</t>
  </si>
  <si>
    <t>PRESILHA PLASTICA</t>
  </si>
  <si>
    <t>MAHLE METAL LEVE S.A.</t>
  </si>
  <si>
    <t>BOMBA DE COMBUSTIVEL - GAC</t>
  </si>
  <si>
    <t>Bomba Combustivel</t>
  </si>
  <si>
    <t>PALLET_BOSCH</t>
  </si>
  <si>
    <t>ROBERT BOSCH LIMITADA</t>
  </si>
  <si>
    <t>GRUPO DE ASPIRACAO DE COMBUSTIVEL</t>
  </si>
  <si>
    <t>Aspiracao Combustivel</t>
  </si>
  <si>
    <t>F027</t>
  </si>
  <si>
    <t>TUBO ANTIEVAPORACAO POSTERIOR LADO DIR.</t>
  </si>
  <si>
    <t>TUBO ANTIEVAPORACAO POSTERIOR LADO ESQ.</t>
  </si>
  <si>
    <t>TUBO ENVIO COMBUSTIVEL</t>
  </si>
  <si>
    <t>Tubo Envio Combustivel</t>
  </si>
  <si>
    <t>TUBO RETORNO DE COMBUSTIVEL TRAS.COMPL</t>
  </si>
  <si>
    <t>Tubo Retorno Combustivel</t>
  </si>
  <si>
    <t>TUBO VENTILACAO TANQUE</t>
  </si>
  <si>
    <t>GUARNICAO COMANDO INDIC.NIVEL COMBUST.</t>
  </si>
  <si>
    <t>SUMIRIKO DO BRASIL IND DE BORRACHAS</t>
  </si>
  <si>
    <t>B04020S</t>
  </si>
  <si>
    <t>E007</t>
  </si>
  <si>
    <t>REVESTIMENTO ACUSTICO PAVIMENTO ANT.</t>
  </si>
  <si>
    <t>Revestimento Acustico Pedana</t>
  </si>
  <si>
    <t>CHAPA FEPO4 ORGANO METALICO 0,90X960X840</t>
  </si>
  <si>
    <t>CLIPE DE FIXACAO</t>
  </si>
  <si>
    <t>BOMBA INJETORA DE COMBUSTIVEL</t>
  </si>
  <si>
    <t>TUBULACAO ANTIEVAPORATIVA TANQUE</t>
  </si>
  <si>
    <t>JUNTA P/ TUBULACAO COMBUSTIVEL</t>
  </si>
  <si>
    <t>Junta</t>
  </si>
  <si>
    <t>B04048</t>
  </si>
  <si>
    <t>PARAFUSO FLANGEADO</t>
  </si>
  <si>
    <t>B040507</t>
  </si>
  <si>
    <t>TAMPA BOCAL DE INTRODUCAO COMBUSTIVEL -</t>
  </si>
  <si>
    <t>Tampa Bocal Reservatorio Combustivel</t>
  </si>
  <si>
    <t>B04201</t>
  </si>
  <si>
    <t>MINEBEA ACCESSSOLUTIONS SOUTH AMERI</t>
  </si>
  <si>
    <t>TAMPA BOCAL INTROD.COMBUST.COM CHAVE - B</t>
  </si>
  <si>
    <t>TAMPAO BOCAL INTRODUCAO COMBUSTIVEL PL8</t>
  </si>
  <si>
    <t>BOCAL ABASTECIMENTO COMBUSTIVEL</t>
  </si>
  <si>
    <t>Bocal</t>
  </si>
  <si>
    <t>B04301</t>
  </si>
  <si>
    <t>E619</t>
  </si>
  <si>
    <t>REPARO P/ BOCAL</t>
  </si>
  <si>
    <t>Reparo Tubulacao Combustivel</t>
  </si>
  <si>
    <t>B04314</t>
  </si>
  <si>
    <t>B04391</t>
  </si>
  <si>
    <t>PARAFUSO M5X12</t>
  </si>
  <si>
    <t>ABRACADEIRA DUPLA FIX.BOCAL COMBUSTIVEL</t>
  </si>
  <si>
    <t>PARAFUSO CABECA SEXTAVADA M4X18MM</t>
  </si>
  <si>
    <t>PRESILHA FIXACAO CABO</t>
  </si>
  <si>
    <t>PRESILHA RETEN.CABO FREIO MAO TRAV.TRAS.</t>
  </si>
  <si>
    <t>ARRUELA 6X18</t>
  </si>
  <si>
    <t>Arruela</t>
  </si>
  <si>
    <t>STAMPTEC IND COM PECAS ESTAMPADAS</t>
  </si>
  <si>
    <t>ARRUELA ELASTICA ONDULADA 4</t>
  </si>
  <si>
    <t>PARAFUSO P/ FIX.FLANGE BOCAL COMBUST.</t>
  </si>
  <si>
    <t>B04397</t>
  </si>
  <si>
    <t>ARRUELA ELASTICA ONDULADA 5</t>
  </si>
  <si>
    <t>ARRUELA PLANA 5X14 MM</t>
  </si>
  <si>
    <t>GUARNICAO PARA TUBO RESPIRO COMBUSTIVEL</t>
  </si>
  <si>
    <t>B04506</t>
  </si>
  <si>
    <t>ABRACADEIRA EM FITA P/TUBO D.20,5-22,5</t>
  </si>
  <si>
    <t>B04590</t>
  </si>
  <si>
    <t>TAMPA BOMBA DE COMBUSTIVEL</t>
  </si>
  <si>
    <t>B04703</t>
  </si>
  <si>
    <t>PARAFUSO TE M8X20</t>
  </si>
  <si>
    <t>B04791</t>
  </si>
  <si>
    <t>BOBINA SAE 1050 C 2,40 x 29</t>
  </si>
  <si>
    <t>FITAS DE ACO MCM LTDA</t>
  </si>
  <si>
    <t>ARRUELA 8 X 25.</t>
  </si>
  <si>
    <t>FABRICA DE GRAMPOS ACO LTDA</t>
  </si>
  <si>
    <t>BUCHA FIXACAO PARAFUSO</t>
  </si>
  <si>
    <t>B04792</t>
  </si>
  <si>
    <t>JULIANA CAMPOS MOPAR</t>
  </si>
  <si>
    <t>PARAFUSO AUTOFILETANTE 5 X 16MM</t>
  </si>
  <si>
    <t>B05601C</t>
  </si>
  <si>
    <t>PRESILHA SUSTENTACAO TUBOS</t>
  </si>
  <si>
    <t>B056045</t>
  </si>
  <si>
    <t>REPARO TUBULACAO COMBUSTIVEL</t>
  </si>
  <si>
    <t>B05609</t>
  </si>
  <si>
    <t>CMP COMPONENTES E MODULOS PLASTICOS</t>
  </si>
  <si>
    <t>CLIPE DE FIXACAO TUBO COMBUSTIVEL</t>
  </si>
  <si>
    <t>B05625</t>
  </si>
  <si>
    <t>PRESILHA FIXACAO TUBOS</t>
  </si>
  <si>
    <t>PRESILHA PLASTICA RETENCAO TUBO</t>
  </si>
  <si>
    <t>MOLLETTA RITEGNO D.8-8</t>
  </si>
  <si>
    <t>Molletta</t>
  </si>
  <si>
    <t>PRESILHA</t>
  </si>
  <si>
    <t>TAMPAO</t>
  </si>
  <si>
    <t>B056515</t>
  </si>
  <si>
    <t>SUPORTE SUSTENTACAO TUBULACAO VAPOR VAO</t>
  </si>
  <si>
    <t>B05705</t>
  </si>
  <si>
    <t>B05794</t>
  </si>
  <si>
    <t>PRESILHA DE RETENCAO</t>
  </si>
  <si>
    <t>PRESILHA RETENCAO - FIX. TUBOS DE COMBUS</t>
  </si>
  <si>
    <t>PRESILHA RETENCAO TUBO</t>
  </si>
  <si>
    <t>PRESILHA DE SUSTENTACAO</t>
  </si>
  <si>
    <t>PRESILHA FIX FILTRO COMBUSTIVEL</t>
  </si>
  <si>
    <t>CONJUNTO FILTRO VAPOR DE COMBUSTIVEL</t>
  </si>
  <si>
    <t>B06201</t>
  </si>
  <si>
    <t>FILTRO VAPOR COMBUSTIVEL</t>
  </si>
  <si>
    <t>FILTRO VAPOR DE COMBUSTIVEL</t>
  </si>
  <si>
    <t>PROTECAO CALOR</t>
  </si>
  <si>
    <t>Protecao Calor</t>
  </si>
  <si>
    <t>B06205</t>
  </si>
  <si>
    <t>B06207</t>
  </si>
  <si>
    <t>B06208</t>
  </si>
  <si>
    <t>Engenharia</t>
  </si>
  <si>
    <t>PARAFUSO M6</t>
  </si>
  <si>
    <t>B06291</t>
  </si>
  <si>
    <t>CHRYSLER GROUP INTERNATIONAL LLC</t>
  </si>
  <si>
    <t>SUPORTE FILTRO COMBUSTIVEL</t>
  </si>
  <si>
    <t>B06302</t>
  </si>
  <si>
    <t>PORCA COM FLANGE M6</t>
  </si>
  <si>
    <t>B06392</t>
  </si>
  <si>
    <t>PORCA SEXTAVADA AUTOTRAVANTE COM FLANGE</t>
  </si>
  <si>
    <t>B06393</t>
  </si>
  <si>
    <t>GUARNICAO PASSAGEM TUBOS SIST.ANTIEVAP.</t>
  </si>
  <si>
    <t>B06605</t>
  </si>
  <si>
    <t>ABRACADEIRA DE FITA P/MANGUEIRA</t>
  </si>
  <si>
    <t>B06612</t>
  </si>
  <si>
    <t>PROTECAO DO TUBO DE RESPIRO</t>
  </si>
  <si>
    <t>Tampa</t>
  </si>
  <si>
    <t>B06632</t>
  </si>
  <si>
    <t>CEBI BRASIL LTDA</t>
  </si>
  <si>
    <t>PORCA ROSCADA FIX.APOIA-PE TRASEIRO</t>
  </si>
  <si>
    <t>B066508</t>
  </si>
  <si>
    <t>TUBO</t>
  </si>
  <si>
    <t>B06651</t>
  </si>
  <si>
    <t>TUBO FLEXIVEL LAVAGEM CANISTER</t>
  </si>
  <si>
    <t>Tubo Canister</t>
  </si>
  <si>
    <t>B06652</t>
  </si>
  <si>
    <t>TUBO LAVAGEM CANISTER VAO MOTOR</t>
  </si>
  <si>
    <t>B06653</t>
  </si>
  <si>
    <t>TUBO FLEXIVEL LAVAGEM CANISTER 1.3</t>
  </si>
  <si>
    <t>B06654</t>
  </si>
  <si>
    <t>TUBO ANTI-EVAPORACAO</t>
  </si>
  <si>
    <t>TUBO ANTI-EVAPORACAO LAVAGEM CANISTER FL</t>
  </si>
  <si>
    <t>B06655</t>
  </si>
  <si>
    <t>B06657</t>
  </si>
  <si>
    <t>B06659</t>
  </si>
  <si>
    <t>SUPORTE SUSTENTACAO TUBO VAPOR - VAO MOT</t>
  </si>
  <si>
    <t>TTB IND. E COM. DE PRODUTOS METALI.</t>
  </si>
  <si>
    <t>JUNTA COLETOR DE DESCARGA</t>
  </si>
  <si>
    <t>C30205</t>
  </si>
  <si>
    <t>DANA INDUSTRIAS LTDA</t>
  </si>
  <si>
    <t>ELRINGKLINGER DO BRASIL LTDA.</t>
  </si>
  <si>
    <t>CONVERSOR CATALITICO C/COLETOR DE ESCAPE</t>
  </si>
  <si>
    <t>Conversor Catalitico</t>
  </si>
  <si>
    <t>C30225</t>
  </si>
  <si>
    <t>BASF CATALISADORES LTDA</t>
  </si>
  <si>
    <t>CATALISADOR DE DESCARGA</t>
  </si>
  <si>
    <t>CJ CONVERSOR CATALITICO COLETOR DE ESCAP</t>
  </si>
  <si>
    <t>CERAMICA CATALITICA</t>
  </si>
  <si>
    <t>Ceramica Catalitica</t>
  </si>
  <si>
    <t>CP BASF 1</t>
  </si>
  <si>
    <t>Questionário</t>
  </si>
  <si>
    <t>UMICORE BRASIL LTDA.</t>
  </si>
  <si>
    <t>CONVERSOR CATALITICO</t>
  </si>
  <si>
    <t>C30225C</t>
  </si>
  <si>
    <t>MONOLITA DO CONVERSOR CATALITICO</t>
  </si>
  <si>
    <t>FLQ</t>
  </si>
  <si>
    <t>TENNECO SISTEMAS AUTOMOTIVOS LTDA</t>
  </si>
  <si>
    <t>CJ. CATALISADOR DE DESCARGA</t>
  </si>
  <si>
    <t>PORCA M8</t>
  </si>
  <si>
    <t>C30290</t>
  </si>
  <si>
    <t>ANTEPARO DE CALOR COLETOR DE DESCARGA</t>
  </si>
  <si>
    <t>Anteparo Coletor Descarga</t>
  </si>
  <si>
    <t>C30805</t>
  </si>
  <si>
    <t>PORCA AUTO-TRAVANTE M6</t>
  </si>
  <si>
    <t>C30890</t>
  </si>
  <si>
    <t>GUARNICAO TUBULACAO DESCARGA QUADRILAYER</t>
  </si>
  <si>
    <t>C50204</t>
  </si>
  <si>
    <t>BATENTE ANTEVIBRANTE</t>
  </si>
  <si>
    <t>Batente</t>
  </si>
  <si>
    <t>C50222</t>
  </si>
  <si>
    <t>TUBULACAO DESCARGA CENTRAL</t>
  </si>
  <si>
    <t>Tubulacao Descarga</t>
  </si>
  <si>
    <t>TUBULACAO DESCARGA POSTERIOR</t>
  </si>
  <si>
    <t>C50228</t>
  </si>
  <si>
    <t>COXIM ELASTICO</t>
  </si>
  <si>
    <t>Coxim</t>
  </si>
  <si>
    <t>C50326</t>
  </si>
  <si>
    <t>HUTCHINSON BRASIL AUTOMOTIVE LTDA</t>
  </si>
  <si>
    <t>COXIM ELASTICO P/ TUBULACAO DESCARGA</t>
  </si>
  <si>
    <t>C50342</t>
  </si>
  <si>
    <t>PROTETOR CALOR DESCARGA</t>
  </si>
  <si>
    <t>C50805</t>
  </si>
  <si>
    <t>PORCA ESPECIAL AUTOBLOC.FIX.REPARO CALOR</t>
  </si>
  <si>
    <t>C50890</t>
  </si>
  <si>
    <t>PARAFUSO M5 X 10MM</t>
  </si>
  <si>
    <t>REBITE CEGO CABECA DIAM. 16MM</t>
  </si>
  <si>
    <t>FILTRO AR (PRETO)</t>
  </si>
  <si>
    <t>Filtro de Ar</t>
  </si>
  <si>
    <t>C70100</t>
  </si>
  <si>
    <t>MANN+HUMMEL BRASIL LTDA.</t>
  </si>
  <si>
    <t>FILTRO DE AR COMPLETO</t>
  </si>
  <si>
    <t>FILTRO DE AR COMPLETO (PRETO)</t>
  </si>
  <si>
    <t>TOMADA DE AR</t>
  </si>
  <si>
    <t>Tomada de Ar</t>
  </si>
  <si>
    <t>C70102</t>
  </si>
  <si>
    <t>TOMADA DE AR FRIO</t>
  </si>
  <si>
    <t>C70103</t>
  </si>
  <si>
    <t>TUBO COLETOR ASPIRACAO</t>
  </si>
  <si>
    <t>C70150</t>
  </si>
  <si>
    <t>MANN+HUMMEL BRASIL LTDA</t>
  </si>
  <si>
    <t>PINO</t>
  </si>
  <si>
    <t>C701508</t>
  </si>
  <si>
    <t>PARAFUSO ESPECIAL M6</t>
  </si>
  <si>
    <t>PLASCAR IND. DE COMPONENTES PLASTIC</t>
  </si>
  <si>
    <t>ABRACADEIRA DIAM.23,5 MM</t>
  </si>
  <si>
    <t>C70199</t>
  </si>
  <si>
    <t>COXIM ELASTICO DE FIXACAO</t>
  </si>
  <si>
    <t>C70296</t>
  </si>
  <si>
    <t>CONJUNTO RADIADOR</t>
  </si>
  <si>
    <t>Radiador</t>
  </si>
  <si>
    <t>D00901</t>
  </si>
  <si>
    <t>E408</t>
  </si>
  <si>
    <t>ELETROVENTILADOR</t>
  </si>
  <si>
    <t>Eletroventilador</t>
  </si>
  <si>
    <t>RACK GATE</t>
  </si>
  <si>
    <t>JOHNSON ELECTRIC AUTOMOTIVO BRASIL</t>
  </si>
  <si>
    <t>RADIADOR</t>
  </si>
  <si>
    <t>F50</t>
  </si>
  <si>
    <t>VALEO SISTEMAS AUTOMOTIVOS LTDA.</t>
  </si>
  <si>
    <t>RESERVATORIO EXPANSAO RADIADOR</t>
  </si>
  <si>
    <t>Reservatorio Expansao Radiador</t>
  </si>
  <si>
    <t>D17101</t>
  </si>
  <si>
    <t>REBITE EF/TC M6 X 22,5.</t>
  </si>
  <si>
    <t>D17191</t>
  </si>
  <si>
    <t>PARAFUSO TE C/BORDA DENTADA M6X18</t>
  </si>
  <si>
    <t>COXIM ELASTICO FIX. RESERVATORIO RADIADO</t>
  </si>
  <si>
    <t>MANGUEIRA ENTRADA AGUA AQUECEDOR</t>
  </si>
  <si>
    <t>Mangueira</t>
  </si>
  <si>
    <t>D172003</t>
  </si>
  <si>
    <t>MANGUEIRA RETORNO DE AGUA AQUECEDOR</t>
  </si>
  <si>
    <t>D172004</t>
  </si>
  <si>
    <t>PARANOA INDUSTRIA DE BORRACHA S/A</t>
  </si>
  <si>
    <t>MANGUEIRA ENTRADA AGUA RADIADOR</t>
  </si>
  <si>
    <t>D17201</t>
  </si>
  <si>
    <t>MANGUEIRA SAIDA AQUECEDOR</t>
  </si>
  <si>
    <t>D172010</t>
  </si>
  <si>
    <t>MANGUEIRA SAIDA AGUA RADIADOR</t>
  </si>
  <si>
    <t>D17202</t>
  </si>
  <si>
    <t>PRESILHA FIX. TUBOS</t>
  </si>
  <si>
    <t>D17218</t>
  </si>
  <si>
    <t>TUBO RESPIRO MOTOR</t>
  </si>
  <si>
    <t>Tubo Respiro Motor</t>
  </si>
  <si>
    <t>D17221</t>
  </si>
  <si>
    <t>ABRACADEIRA DIAM.43</t>
  </si>
  <si>
    <t>D172510</t>
  </si>
  <si>
    <t>CP02</t>
  </si>
  <si>
    <t>CAILLAU DO MERCOSUL LTDA.</t>
  </si>
  <si>
    <t>ABRACADEIRA DUPLA DIAM.38</t>
  </si>
  <si>
    <t>D172511</t>
  </si>
  <si>
    <t>ABRACADEIRA P/MANGUEIRA 13,0-14,0 TIPO B</t>
  </si>
  <si>
    <t>D172514</t>
  </si>
  <si>
    <t>ABRACADEIRA DIAM.27</t>
  </si>
  <si>
    <t>D172515</t>
  </si>
  <si>
    <t>ABRACADEIRA P/MANGUEIRA DIAM.25</t>
  </si>
  <si>
    <t>D172541</t>
  </si>
  <si>
    <t>ABRACADEIRA DUPLA D23</t>
  </si>
  <si>
    <t>D172544</t>
  </si>
  <si>
    <t>SUPORTE FIXACAO RADIADOR LADO ESQUERDO</t>
  </si>
  <si>
    <t>D17401</t>
  </si>
  <si>
    <t>SUPORTE FIXACAO RADIADOR LADO DIREITO</t>
  </si>
  <si>
    <t>D17402</t>
  </si>
  <si>
    <t>BUCHA ELASTICA INFERIOR</t>
  </si>
  <si>
    <t>D17406</t>
  </si>
  <si>
    <t>BUCHA ELASTICA RADIADOR</t>
  </si>
  <si>
    <t>PARAFUSO TE/FA ESTREM.CILIND. M8X18</t>
  </si>
  <si>
    <t>D17493</t>
  </si>
  <si>
    <t>SIGILANTE</t>
  </si>
  <si>
    <t>D17610</t>
  </si>
  <si>
    <t>CONVERGEDOR INFERIOR RADIADOR</t>
  </si>
  <si>
    <t>Convergedor Radiador</t>
  </si>
  <si>
    <t>D17612</t>
  </si>
  <si>
    <t>PARAFUSO A/MT/TEFL M6 X 18</t>
  </si>
  <si>
    <t>D17695</t>
  </si>
  <si>
    <t>FLUIDO DE ARREFECIMENTO FO2 / FIAT</t>
  </si>
  <si>
    <t>Fluido de Arrefecimento</t>
  </si>
  <si>
    <t>D17803</t>
  </si>
  <si>
    <t>MONTANTE SUSPENSAO ANTERIOR DIR.</t>
  </si>
  <si>
    <t>E40101</t>
  </si>
  <si>
    <t>METALSIDER LTDA</t>
  </si>
  <si>
    <t>MONTANTE SUSPENSAO ANTERIOR ESQ.</t>
  </si>
  <si>
    <t>E40102</t>
  </si>
  <si>
    <t>ROLAMENTO DE ESFERAS RODA ANTERIOR</t>
  </si>
  <si>
    <t>Rolamento</t>
  </si>
  <si>
    <t>E40302</t>
  </si>
  <si>
    <t>GLB</t>
  </si>
  <si>
    <t>SKF DO BRASIL LTDA</t>
  </si>
  <si>
    <t>ANEL DE SEGURANCA</t>
  </si>
  <si>
    <t>Anel</t>
  </si>
  <si>
    <t>E40303</t>
  </si>
  <si>
    <t>CUBO DE RODA ANTERIOR</t>
  </si>
  <si>
    <t>Cubo</t>
  </si>
  <si>
    <t>E40304</t>
  </si>
  <si>
    <t>CIE FORJAS MINAS LTDA</t>
  </si>
  <si>
    <t>HAM</t>
  </si>
  <si>
    <t>WHB FUNDICAO S  A</t>
  </si>
  <si>
    <t>SEMI-EIXO ANTERIOR DIR</t>
  </si>
  <si>
    <t>Semi eixo</t>
  </si>
  <si>
    <t>E40404</t>
  </si>
  <si>
    <t>F03</t>
  </si>
  <si>
    <t>GKN DO BRASIL LTDA</t>
  </si>
  <si>
    <t>SEMI-EIXO ANTERIOR ESQ</t>
  </si>
  <si>
    <t>E40405</t>
  </si>
  <si>
    <t>ABRACADEIRA P/ JUNTA HOMOCINETICA</t>
  </si>
  <si>
    <t>E40493</t>
  </si>
  <si>
    <t>OETIKER DO BRASIL IMPORTAÇÃO E COME</t>
  </si>
  <si>
    <t>ABRACADEIRA JUNTA HOMOCINETICA</t>
  </si>
  <si>
    <t>PROGERAL INDUSTRIA DE ARTEFATOS PL</t>
  </si>
  <si>
    <t>PORCA COMPLETA</t>
  </si>
  <si>
    <t>E40495</t>
  </si>
  <si>
    <t>HQP</t>
  </si>
  <si>
    <t>PARAFUSO FIX.RODA - 178 P.UP RODA LIGA</t>
  </si>
  <si>
    <t>E49601</t>
  </si>
  <si>
    <t>COXIM ELASTICO SUSPENSAO LADO MOTOR</t>
  </si>
  <si>
    <t>E54101</t>
  </si>
  <si>
    <t>OESL AUTOMOTIVE BRASIL LTDA</t>
  </si>
  <si>
    <t>COXIM ELASTICO LADO MOTOR</t>
  </si>
  <si>
    <t>VIBRACOUSTIC SOUTH AMERICA LTDA</t>
  </si>
  <si>
    <t>SUPORTE ANTI-VIBRACAO</t>
  </si>
  <si>
    <t>E54112</t>
  </si>
  <si>
    <t>ALPINO INDUSTRIA METALURGICA LTDA</t>
  </si>
  <si>
    <t>SUPORTE ANTI-ROTACAO</t>
  </si>
  <si>
    <t>SUPORTE FIX. COXIM LADO MOTOR</t>
  </si>
  <si>
    <t>E54122</t>
  </si>
  <si>
    <t>PARAFUSO ESP. FIXACAO SUPORTE SUSPENSAO</t>
  </si>
  <si>
    <t>E541501</t>
  </si>
  <si>
    <t>PARAFUSO ESPECIAL M10 X 1,25 X 23MM</t>
  </si>
  <si>
    <t>PORCA AUTOTRAVANTE M10 X 1,50MM</t>
  </si>
  <si>
    <t>E54194</t>
  </si>
  <si>
    <t>ARRUELA PLANA 10 X 25 MM</t>
  </si>
  <si>
    <t>PORCA ESPECIAL FLANGEADA M10 X 1,25MM</t>
  </si>
  <si>
    <t>E54195</t>
  </si>
  <si>
    <t>COXIM SUSPENSAO MOTOP. LADO CAMBIO</t>
  </si>
  <si>
    <t>E54502</t>
  </si>
  <si>
    <t>SUPORTE LADO CAMBIO</t>
  </si>
  <si>
    <t>E54507</t>
  </si>
  <si>
    <t>METALKRAFT S/A SISTEMAS AUTOMOTIVOS</t>
  </si>
  <si>
    <t>E053</t>
  </si>
  <si>
    <t>PARAFUSO CABECA SEXTAVADA M10X1,25X60 MM</t>
  </si>
  <si>
    <t>E545502</t>
  </si>
  <si>
    <t>ARRUELA CONICA ELASTICA 10X20X</t>
  </si>
  <si>
    <t>PARAFUSO M10 X 1,25 X 65MM</t>
  </si>
  <si>
    <t>ARRUELA 10 X 21 MM</t>
  </si>
  <si>
    <t>ARRUELA 8X20 MM</t>
  </si>
  <si>
    <t>PORCA SEXTAVADA AUTOTRAVANTE M12 X 1,25</t>
  </si>
  <si>
    <t>E54599</t>
  </si>
  <si>
    <t>ARRUELA 32X5X12MM</t>
  </si>
  <si>
    <t>SUPORTE LADO DIFERENCIAL</t>
  </si>
  <si>
    <t>E54808</t>
  </si>
  <si>
    <t>SUPORTE SUSP. MOTOPROP. LADO DIFERENCIAL</t>
  </si>
  <si>
    <t>COXIM LADO DIFERENCIAL</t>
  </si>
  <si>
    <t>E54810</t>
  </si>
  <si>
    <t>PARAFUSO CABECA SEXTAVADA COM FLANGE M12</t>
  </si>
  <si>
    <t>E548500</t>
  </si>
  <si>
    <t>PARAFUSO CABECA SEXTAVADA M12X1,25X40 MM</t>
  </si>
  <si>
    <t>PARAFUSO M12X1,25X82 (ESPECIAL)</t>
  </si>
  <si>
    <t>ARRUELA 12X24</t>
  </si>
  <si>
    <t>ARRUELA ELASTICA 12 X 24 X 2,8MM</t>
  </si>
  <si>
    <t>PORCA M12 X 1.25</t>
  </si>
  <si>
    <t>PARAFUSO TE M12X170MM</t>
  </si>
  <si>
    <t>PARAFUSO ESPECIAL M12X1,25X95</t>
  </si>
  <si>
    <t>E548507</t>
  </si>
  <si>
    <t>CALCO INF.TIRANTE SUSP.MOTOPROPULSOR</t>
  </si>
  <si>
    <t>Calco</t>
  </si>
  <si>
    <t>MOLA SUSP. ANTERIOR</t>
  </si>
  <si>
    <t>E56001</t>
  </si>
  <si>
    <t>MUBEA DO BRASIL LTDA</t>
  </si>
  <si>
    <t>MOLA SUSPENSAO ANTERIOR</t>
  </si>
  <si>
    <t>E56002</t>
  </si>
  <si>
    <t>CONJUNTO BRACO OSCILANTE ANTERIOR DIR</t>
  </si>
  <si>
    <t>Conjunto Braco Oscilante</t>
  </si>
  <si>
    <t>E56101C</t>
  </si>
  <si>
    <t>COSMA DO BRASIL PROD. E SERV. AUTOM</t>
  </si>
  <si>
    <t>CONJUNTO BRACO OSCILANTE ANTERIOR ESQ</t>
  </si>
  <si>
    <t>E56102C</t>
  </si>
  <si>
    <t>PIVO - JUNTA ESFERICA BRACO OSCILANTE</t>
  </si>
  <si>
    <t>Pivo</t>
  </si>
  <si>
    <t>ZF AUTOMOTIVE BRASIL LTDA.</t>
  </si>
  <si>
    <t>PARAFUSO ESPECIAL M12 X 1.25</t>
  </si>
  <si>
    <t>E56191</t>
  </si>
  <si>
    <t>PARAFUSO M6 X 18 MM</t>
  </si>
  <si>
    <t>PARAFUSO TE M12 X 1,25 X 90 MM</t>
  </si>
  <si>
    <t>PORCA EAUF C.INSERTO METALICO M12X1,25</t>
  </si>
  <si>
    <t>E56192</t>
  </si>
  <si>
    <t>AMORTECEDOR SUSPENSAO ANTERIOR ESQ.</t>
  </si>
  <si>
    <t>Amortecedor</t>
  </si>
  <si>
    <t>E56201</t>
  </si>
  <si>
    <t>80T</t>
  </si>
  <si>
    <t>Marelli Sistemas Automotivos Indúst</t>
  </si>
  <si>
    <t>AMORTECEDOR SUSPENSAO ANTERIOR DIR.</t>
  </si>
  <si>
    <t>E56202</t>
  </si>
  <si>
    <t>SUPORTE ESQ.FIXACAO BARRA ESTABILIZADORA</t>
  </si>
  <si>
    <t>E56215</t>
  </si>
  <si>
    <t>SCORPIOS INDUSTRIA METALURGICA LTDA</t>
  </si>
  <si>
    <t>SUPORTE DIR.FIX.BARRA ESTABILIZADORA</t>
  </si>
  <si>
    <t>E56216</t>
  </si>
  <si>
    <t>PARAFUSO CABECA SEXTAVADA M12X1.25X70 MM</t>
  </si>
  <si>
    <t>E56290</t>
  </si>
  <si>
    <t>ARRUELA 12 X 24</t>
  </si>
  <si>
    <t>E56291</t>
  </si>
  <si>
    <t>PARAFUSO CABECA SEXTAVADA M8 X 20 MM</t>
  </si>
  <si>
    <t>E56293</t>
  </si>
  <si>
    <t>COXIM ELASTICO PARA SUSP.ANTERIOR</t>
  </si>
  <si>
    <t>E56303</t>
  </si>
  <si>
    <t>ANEL INFERIOR APOIO MOLA SUSP.ANTERIOR</t>
  </si>
  <si>
    <t>E56309</t>
  </si>
  <si>
    <t>BARRA ESTABILIZADORA ANTERIOR 22MM</t>
  </si>
  <si>
    <t>Barra Estabilizadora</t>
  </si>
  <si>
    <t>E56401</t>
  </si>
  <si>
    <t>ZHVR</t>
  </si>
  <si>
    <t>THYSSENKRUPP SPRINGS &amp; STABILIZERS</t>
  </si>
  <si>
    <t>COXIM PARA ESTABILIZADORA SUSP.DIANTEIRA</t>
  </si>
  <si>
    <t>E56406</t>
  </si>
  <si>
    <t>COXIM ELASTICO BARRA DIAM.22</t>
  </si>
  <si>
    <t>E56420</t>
  </si>
  <si>
    <t>PORCA M8 AUTOTRAVANTE COM ARRUELA INCORP</t>
  </si>
  <si>
    <t>E56491</t>
  </si>
  <si>
    <t>PORCA EAUF C/INSERTO METALICO M8</t>
  </si>
  <si>
    <t>E56495</t>
  </si>
  <si>
    <t>CONJ.TRAVESSA SUSPENSAO DIANTEIRA</t>
  </si>
  <si>
    <t>E56501</t>
  </si>
  <si>
    <t>23S</t>
  </si>
  <si>
    <t>SUPORTE DIREITO TRAVESSA ANTERIOR</t>
  </si>
  <si>
    <t>E56543</t>
  </si>
  <si>
    <t>SUPORTE LIGACAO TRAVESSA SUSP.ESQ.COMPL.</t>
  </si>
  <si>
    <t>E56544</t>
  </si>
  <si>
    <t>PARAFUSO ESPECIAL M10X1,25 MM</t>
  </si>
  <si>
    <t>E56593</t>
  </si>
  <si>
    <t>PARAFUSO ESPECIAL M8X25 - FIX. SUPORTE T</t>
  </si>
  <si>
    <t>PORCA C/ ANEL DE POLIAMIDA M8X1,25</t>
  </si>
  <si>
    <t>ARRUELA PLANA FIX. SUPORTE TRAVESSA ANTE</t>
  </si>
  <si>
    <t>PARAFUSO ESPECIAL M12X1,25</t>
  </si>
  <si>
    <t>E56595</t>
  </si>
  <si>
    <t>BATENTE SUSPENSAO ANTERIOR</t>
  </si>
  <si>
    <t>E56602</t>
  </si>
  <si>
    <t>BASF S.A</t>
  </si>
  <si>
    <t>COIFA ANTI-POEIRA</t>
  </si>
  <si>
    <t>E56612</t>
  </si>
  <si>
    <t>MOLA SUSP.POSTERIOR</t>
  </si>
  <si>
    <t>E57001</t>
  </si>
  <si>
    <t>FG9</t>
  </si>
  <si>
    <t>PARAFUSO M16X1,5X108</t>
  </si>
  <si>
    <t>E57091</t>
  </si>
  <si>
    <t>PORCA E.AUTOBL.ANEL POLIAMIDO M 16 X 1,5</t>
  </si>
  <si>
    <t>ARRUELA</t>
  </si>
  <si>
    <t>PARAFUSO ESP. FIX. MOLA TRAS.</t>
  </si>
  <si>
    <t>E571522</t>
  </si>
  <si>
    <t>BUCHA P/ SUPORTE SUSPENSAO</t>
  </si>
  <si>
    <t>PORCA SEXT. AUTOTRAVANTE C/ ANEL M12X1,2</t>
  </si>
  <si>
    <t>SUPORTE P/ MOLA SUSPENSAO TRASEIRA</t>
  </si>
  <si>
    <t>SUPORTE SUSPENSAO TRASEIRA</t>
  </si>
  <si>
    <t>AMORTECEDOR SUSPENSAO POSTERIOR</t>
  </si>
  <si>
    <t>E57201</t>
  </si>
  <si>
    <t>E072</t>
  </si>
  <si>
    <t>E57391</t>
  </si>
  <si>
    <t>PARAFUSO TE M14X1,5X70</t>
  </si>
  <si>
    <t>ARRUELA 24X14,2X1,5MM</t>
  </si>
  <si>
    <t>ARRUELA ELASTICA CONICA 15X27X3,8</t>
  </si>
  <si>
    <t>ARRUELA PLANA 14 X 32 MM</t>
  </si>
  <si>
    <t>BATENTE SUSPENSAO TRASEIRA</t>
  </si>
  <si>
    <t>E57601</t>
  </si>
  <si>
    <t>EIXO SUSPENSAO POSTERIOR</t>
  </si>
  <si>
    <t>Eixo suspensao</t>
  </si>
  <si>
    <t>E60000C</t>
  </si>
  <si>
    <t>63S</t>
  </si>
  <si>
    <t>SUPORTE SUSPENSAO POST. COMPL.</t>
  </si>
  <si>
    <t>E60005</t>
  </si>
  <si>
    <t>PORCA SEXTAVADA AUTO TRAVANTE M12 X 1,25</t>
  </si>
  <si>
    <t>ARRUELA PLANA 12 X 24MM</t>
  </si>
  <si>
    <t>CUBO DE RODA POSTERIOR</t>
  </si>
  <si>
    <t>E60303</t>
  </si>
  <si>
    <t>FDE</t>
  </si>
  <si>
    <t>ESPACADOR P/ CUBO/EIXO TRASEIRO</t>
  </si>
  <si>
    <t>E60310</t>
  </si>
  <si>
    <t>E60316</t>
  </si>
  <si>
    <t>MIBA SINTER BRASIL LTDA</t>
  </si>
  <si>
    <t>CALOTA CUBO RODA TRASEIRA</t>
  </si>
  <si>
    <t>Calota</t>
  </si>
  <si>
    <t>E60318</t>
  </si>
  <si>
    <t>CP_IMP142</t>
  </si>
  <si>
    <t>HQO</t>
  </si>
  <si>
    <t>PORCA M22X1,5 FIX.CUBO RODA TRASEIRA</t>
  </si>
  <si>
    <t>E60391</t>
  </si>
  <si>
    <t>(2650)CONJUNTO DE FREIO DIR.</t>
  </si>
  <si>
    <t>Freio</t>
  </si>
  <si>
    <t>F6400D</t>
  </si>
  <si>
    <t>E523</t>
  </si>
  <si>
    <t>CONTINENTAL</t>
  </si>
  <si>
    <t>(3008)CONJUNTO DE FREIO DIR.</t>
  </si>
  <si>
    <t>(2651)CONJUNTO DE FREIO ESQ.</t>
  </si>
  <si>
    <t>F6400E</t>
  </si>
  <si>
    <t>(3009)CONJUNTO DE FREIO ESQ.</t>
  </si>
  <si>
    <t>PINCA DE FREIO DIR</t>
  </si>
  <si>
    <t>Pinca</t>
  </si>
  <si>
    <t>F64101</t>
  </si>
  <si>
    <t>FJ8</t>
  </si>
  <si>
    <t>CONTINENTAL AUTOMOTIVE DO BRASIL LT</t>
  </si>
  <si>
    <t>PINCA DE FREIO ESQ</t>
  </si>
  <si>
    <t>F64102</t>
  </si>
  <si>
    <t>PARAFUSO M12X1,25</t>
  </si>
  <si>
    <t>F64292</t>
  </si>
  <si>
    <t>REVESTIMENTO PROTECAO DISCO DE FREIO ANT</t>
  </si>
  <si>
    <t>Revestimento Disco Freio</t>
  </si>
  <si>
    <t>F64401</t>
  </si>
  <si>
    <t>PARAFUSO CABECA SEXTAVADA M6X10MM COM BO</t>
  </si>
  <si>
    <t>F64491</t>
  </si>
  <si>
    <t>F64501</t>
  </si>
  <si>
    <t>DISCO DE FREIO</t>
  </si>
  <si>
    <t>Disco de Freio</t>
  </si>
  <si>
    <t>F64602</t>
  </si>
  <si>
    <t>FUC</t>
  </si>
  <si>
    <t>BREMBO DO BRASIL LTDA</t>
  </si>
  <si>
    <t>FREIO POSTERIOR A TAMBOR ESQ</t>
  </si>
  <si>
    <t>F65001</t>
  </si>
  <si>
    <t>HITACHI ASTEMO CAMPINAS LTDA</t>
  </si>
  <si>
    <t>LONA DE FREIO FERIT 1-417 HH</t>
  </si>
  <si>
    <t>Lona</t>
  </si>
  <si>
    <t>F65101</t>
  </si>
  <si>
    <t>FREIO POSTERIOR A TAMBOR DIR</t>
  </si>
  <si>
    <t>PARAFUSO TC M10X1,25X28</t>
  </si>
  <si>
    <t>F65292</t>
  </si>
  <si>
    <t>TAMPAO PRATO SAPATA FREIO TRASEIRO</t>
  </si>
  <si>
    <t>F65405</t>
  </si>
  <si>
    <t>TAMBOR DE FREIO POSTERIOR</t>
  </si>
  <si>
    <t>Tambor Freio</t>
  </si>
  <si>
    <t>F65701</t>
  </si>
  <si>
    <t>PARAFUSO CENTRAGEM RODA DIANTEIRA M8</t>
  </si>
  <si>
    <t>F65791</t>
  </si>
  <si>
    <t>SERVO FREIO 9" 18+16 - ABS - TEVES</t>
  </si>
  <si>
    <t>Servo Freio</t>
  </si>
  <si>
    <t>F66001</t>
  </si>
  <si>
    <t>HQG</t>
  </si>
  <si>
    <t>FLUIDO DE FREIO TIPO TOP4/S</t>
  </si>
  <si>
    <t>Fluido de Freio</t>
  </si>
  <si>
    <t>F66901</t>
  </si>
  <si>
    <t>TUBO RIGIDO DA CENTRAL. A RODA ANT. ESQ.</t>
  </si>
  <si>
    <t>Tubo Roda</t>
  </si>
  <si>
    <t>F684004</t>
  </si>
  <si>
    <t>TI BRASIL INDUSTRIA E COMERCIO LTDA</t>
  </si>
  <si>
    <t>TUBO FREIO DIR.</t>
  </si>
  <si>
    <t>Tubo Freio</t>
  </si>
  <si>
    <t>F684014</t>
  </si>
  <si>
    <t>TUBO FREIO ESQ.</t>
  </si>
  <si>
    <t>F684015</t>
  </si>
  <si>
    <t>TUBO RIGIDO DA RODA POSTERIOR DIREITA</t>
  </si>
  <si>
    <t>F684018</t>
  </si>
  <si>
    <t>TUBO RIGIDO DA RODA POSTERIOR ESQUERDA</t>
  </si>
  <si>
    <t>F684019</t>
  </si>
  <si>
    <t>TUBO FLEXIVEL DE FREIO</t>
  </si>
  <si>
    <t>F68402</t>
  </si>
  <si>
    <t>FLEXITECH DO BRASIL IN COM MANG FRE</t>
  </si>
  <si>
    <t>SUPORTE DIREITO</t>
  </si>
  <si>
    <t>F684020</t>
  </si>
  <si>
    <t>SUPORTE ESQUERDO</t>
  </si>
  <si>
    <t>F684021</t>
  </si>
  <si>
    <t>GUARNICAO SISTEMA DE FREIO</t>
  </si>
  <si>
    <t>F684024</t>
  </si>
  <si>
    <t>TUBO RIGIDO PRIMARIO DA CENTRALINA ABS</t>
  </si>
  <si>
    <t>Tubo Centralina</t>
  </si>
  <si>
    <t>F68407</t>
  </si>
  <si>
    <t>TUBO RIGIDO SECUNDARIO DA CENTRALINA ABS</t>
  </si>
  <si>
    <t>F68408</t>
  </si>
  <si>
    <t>TUBO RIGIDO DIR. DA CENTRALINA A JUNCAO</t>
  </si>
  <si>
    <t>F68409</t>
  </si>
  <si>
    <t>TUBO RIGIDO ESQ. DA CENTRALINA A JUNCAO</t>
  </si>
  <si>
    <t>F68410</t>
  </si>
  <si>
    <t>F684243</t>
  </si>
  <si>
    <t>SUPORTE ELASTICO</t>
  </si>
  <si>
    <t>F68447</t>
  </si>
  <si>
    <t>TUBO DE FREIO CENTRALINA RODA ANT. DIR.</t>
  </si>
  <si>
    <t>F684508</t>
  </si>
  <si>
    <t>GRAMPO FIXACAO AMORTECEDOR</t>
  </si>
  <si>
    <t>Grampo</t>
  </si>
  <si>
    <t>F684525</t>
  </si>
  <si>
    <t>PRESILHA RETENCAO TUBOS DE FREIO</t>
  </si>
  <si>
    <t>F68493</t>
  </si>
  <si>
    <t>PRESILHA RETENCAO TUBULACAO COMBUSTIVEL</t>
  </si>
  <si>
    <t>PRESILHA RETENCAO 3-5</t>
  </si>
  <si>
    <t>PRESILHA RETENCAO 5-5-5.</t>
  </si>
  <si>
    <t>PRESILHA RETENCAO TUBULACAO FREIO</t>
  </si>
  <si>
    <t>DISTANCIADOR PLASTICO TUBULACAO FREIO.</t>
  </si>
  <si>
    <t>Distanciador</t>
  </si>
  <si>
    <t>PRESILHA RETENCAO TUBOS</t>
  </si>
  <si>
    <t>F68497</t>
  </si>
  <si>
    <t>PRESILHA RETENCAO TUBOS FREIO</t>
  </si>
  <si>
    <t>SUPORTE FIX. TUBULACAO FREIO</t>
  </si>
  <si>
    <t>JOALMI INDÚSTRIA E COMÉRCIO LTDA</t>
  </si>
  <si>
    <t>UNIDADE ELETRONICA ESC SEM ITPMS</t>
  </si>
  <si>
    <t>F68801EB</t>
  </si>
  <si>
    <t>E541</t>
  </si>
  <si>
    <t>E380</t>
  </si>
  <si>
    <t>SUPORTE UNIDADE ELETRONICA ABS</t>
  </si>
  <si>
    <t>F68805</t>
  </si>
  <si>
    <t>SENSOR ABS POST. DIR.</t>
  </si>
  <si>
    <t>F68810</t>
  </si>
  <si>
    <t>FKX</t>
  </si>
  <si>
    <t>SENSOR ABS POST. ESQ.</t>
  </si>
  <si>
    <t>F68811</t>
  </si>
  <si>
    <t>PARAFUSO M6 X 14MM</t>
  </si>
  <si>
    <t>F688500</t>
  </si>
  <si>
    <t>ABRACADEIRA RETENCAO TUBOS</t>
  </si>
  <si>
    <t>F688501</t>
  </si>
  <si>
    <t>F688505</t>
  </si>
  <si>
    <t>F688511</t>
  </si>
  <si>
    <t>PORCA SEXTAVADA COM ARRUELA CONICA M6</t>
  </si>
  <si>
    <t>F688513</t>
  </si>
  <si>
    <t>SUPORTE SENSOR CENTRALINA ABS</t>
  </si>
  <si>
    <t>F68852</t>
  </si>
  <si>
    <t>F68856</t>
  </si>
  <si>
    <t>SUPORTE CABO ABS ANTERIOR</t>
  </si>
  <si>
    <t>F68858</t>
  </si>
  <si>
    <t>SUPORTE SUSTENTACAO CABOS FREIO ABS</t>
  </si>
  <si>
    <t>F68862</t>
  </si>
  <si>
    <t>CHAPA FEPO2 -C 1,06X107X1200 (BLANK)</t>
  </si>
  <si>
    <t>BOBINA FEP02 1,06 X 1200 MM</t>
  </si>
  <si>
    <t>PRESILHA RETENCAO CABO ABS</t>
  </si>
  <si>
    <t>F68870</t>
  </si>
  <si>
    <t>BUCHA P/ SUPORTE CENTRALINA ABS</t>
  </si>
  <si>
    <t>F68890</t>
  </si>
  <si>
    <t>PARAFUSO TCE M6X16MM</t>
  </si>
  <si>
    <t>F68897</t>
  </si>
  <si>
    <t>PARAFUSO TCE M6X17</t>
  </si>
  <si>
    <t>GUARNICAO PARA CAIXA DE DIRECAO MECANICA</t>
  </si>
  <si>
    <t>G62904</t>
  </si>
  <si>
    <t>PARAFUSO M12X1,25X95 FIX. CAIXA DIR.HID.</t>
  </si>
  <si>
    <t>G62991</t>
  </si>
  <si>
    <t>PORCA AUTO-TRAV. M12X1,25</t>
  </si>
  <si>
    <t>PORCA AUTOTRAVANTE M10 X 1,25MM</t>
  </si>
  <si>
    <t>G62993</t>
  </si>
  <si>
    <t>PORCA E AUTOTRAV.ANEL POLIAM.M10X1,25</t>
  </si>
  <si>
    <t>TUBO FLEXIVEL RETORNO OLEO DIR.HIDRAUL.</t>
  </si>
  <si>
    <t>Tubo Envio Retorno Oleo</t>
  </si>
  <si>
    <t>G63104</t>
  </si>
  <si>
    <t>TUBO FLEXIVEL ALTA PRESSAO OLEO D.H.</t>
  </si>
  <si>
    <t>Tubo Alta Pressao</t>
  </si>
  <si>
    <t>G63105</t>
  </si>
  <si>
    <t>S RIKO AUTOMOTIVE HOSE DO BRASIL LT</t>
  </si>
  <si>
    <t>PRESILHA DE FECHAMENTO TOTAL</t>
  </si>
  <si>
    <t>G63110</t>
  </si>
  <si>
    <t>JUNTA TUBULACAO DIR.HIDRAULICA</t>
  </si>
  <si>
    <t>G63116</t>
  </si>
  <si>
    <t>BOCAL INTRODUCAO OLEO DIR.HIDRAULICA</t>
  </si>
  <si>
    <t>G63117</t>
  </si>
  <si>
    <t>PARAFUSO PARA PASSAGEM DE FLUXO - BANJO</t>
  </si>
  <si>
    <t>INDUSTRIA METALURGICA MAXDEL LTDA</t>
  </si>
  <si>
    <t>G63121</t>
  </si>
  <si>
    <t>PRESILHA SUST.TUBOS DIRECAO HIDRAULICA</t>
  </si>
  <si>
    <t>CHAPA COMPLETA SUST.TUBUL.DIR.HIDR.</t>
  </si>
  <si>
    <t>G63123</t>
  </si>
  <si>
    <t>SUPORTE SUST.TUBUL.DIR.HIDRAULICA</t>
  </si>
  <si>
    <t>G63124</t>
  </si>
  <si>
    <t>SUPORTE SUSTENTACAO TUBO OLEO D.H.</t>
  </si>
  <si>
    <t>G63125</t>
  </si>
  <si>
    <t>ANEL FIXACAO SUPORTE TUBULACAO</t>
  </si>
  <si>
    <t>G63126</t>
  </si>
  <si>
    <t>TUBO RETORNO OLEO DIRECAO HIDRAULICA</t>
  </si>
  <si>
    <t>G63127</t>
  </si>
  <si>
    <t>TUBO RIGIDO SERPENTINA OLEO DIRECAO HID.</t>
  </si>
  <si>
    <t>G63129</t>
  </si>
  <si>
    <t>TUBO FLEXIVEL</t>
  </si>
  <si>
    <t>Tubo Flexivel</t>
  </si>
  <si>
    <t>G63130</t>
  </si>
  <si>
    <t>ARRUELA SECAO RETANGULAR 12 X 18 X 1,5</t>
  </si>
  <si>
    <t>G63147</t>
  </si>
  <si>
    <t>BOCAL TUBO DIRECAO HIDRAULICA</t>
  </si>
  <si>
    <t>G63148</t>
  </si>
  <si>
    <t>PARAFUSO TE FLANGEADO M8X20</t>
  </si>
  <si>
    <t>G631511</t>
  </si>
  <si>
    <t>TUBO FLEX ENVIO OLEO DO RESERV. A BOMBA</t>
  </si>
  <si>
    <t>G63154</t>
  </si>
  <si>
    <t>GUARNICAO DE COBRE</t>
  </si>
  <si>
    <t>G63156</t>
  </si>
  <si>
    <t>BOCAL PARA CONEXAO TUBO ALTA PRESSAO D.H</t>
  </si>
  <si>
    <t>G63157</t>
  </si>
  <si>
    <t>ANEL FIX.SUPORTE POST.TUBO REFRIG.OLEO</t>
  </si>
  <si>
    <t>G63163</t>
  </si>
  <si>
    <t>SUPORTE SUSTENTACAO TUBO ALTA PRESSAO</t>
  </si>
  <si>
    <t>G63165</t>
  </si>
  <si>
    <t>PORCA ESPECIAL AUTOBLOCANTE</t>
  </si>
  <si>
    <t>G63193</t>
  </si>
  <si>
    <t>PRESILHA FIX. CABOS</t>
  </si>
  <si>
    <t>G63211</t>
  </si>
  <si>
    <t>ABRACADEIRA FIXACAO TUBO DIAM.21,5 TIP.B</t>
  </si>
  <si>
    <t>G63291</t>
  </si>
  <si>
    <t>ABRACADEIRA EM FITA P/ MANGUEIRA D-17</t>
  </si>
  <si>
    <t>RESERVATORIO DE OLEO DIRECAO HIDRAULICA</t>
  </si>
  <si>
    <t>Reservatorio Oleo Direcao Hidraulica</t>
  </si>
  <si>
    <t>G63301</t>
  </si>
  <si>
    <t>SUPORTE PARA RESERVATORIO OLEO D.H.</t>
  </si>
  <si>
    <t>G63303</t>
  </si>
  <si>
    <t>G63391</t>
  </si>
  <si>
    <t>PARAFUSO C/ ARRUELA IMPERD.M6X18</t>
  </si>
  <si>
    <t>ANEL DE TRAVA P/ EIXO DE DIR.HIDRAULICA</t>
  </si>
  <si>
    <t>G63501</t>
  </si>
  <si>
    <t>OLEO FIAT GI/A</t>
  </si>
  <si>
    <t>G63801</t>
  </si>
  <si>
    <t>SUPORTE FIXACAO DIRECAO HIDRAULICA.</t>
  </si>
  <si>
    <t>G63904</t>
  </si>
  <si>
    <t>CAIXA DE DIRECAO</t>
  </si>
  <si>
    <t>Caixa de Direcao</t>
  </si>
  <si>
    <t>G64A01</t>
  </si>
  <si>
    <t>F012</t>
  </si>
  <si>
    <t>CAAS DO BRASIL IMPORTACAO COM PECAS</t>
  </si>
  <si>
    <t>CAIXA DE DIRECAO - HIDRAULICA</t>
  </si>
  <si>
    <t>G65A01</t>
  </si>
  <si>
    <t>E086</t>
  </si>
  <si>
    <t>CABO FLEXIVEL COMANDO DE EMBREAGEM</t>
  </si>
  <si>
    <t>H10601</t>
  </si>
  <si>
    <t>ALAVANCA COMANDO DE EMBREAGEM</t>
  </si>
  <si>
    <t>H10608</t>
  </si>
  <si>
    <t>GHB</t>
  </si>
  <si>
    <t>Autocam do Brasil Usinagem Ltda</t>
  </si>
  <si>
    <t>ANEL ELAST.SEG. GARFO EMBREAG. DIAM.14</t>
  </si>
  <si>
    <t>H106500</t>
  </si>
  <si>
    <t>COXIM CABO EMBREAGEM</t>
  </si>
  <si>
    <t>H10692</t>
  </si>
  <si>
    <t>H10695</t>
  </si>
  <si>
    <t>ARRUELA 8 X 25MM</t>
  </si>
  <si>
    <t>TUBO DEPRESSAO SERVO-FREIO COMPLETO</t>
  </si>
  <si>
    <t>H66301</t>
  </si>
  <si>
    <t>PRESILHA RETENCAO TUBO DEPRES.S.-FREI0</t>
  </si>
  <si>
    <t>H66302</t>
  </si>
  <si>
    <t>PROTECAO VAO MOTOR LADO POLIA</t>
  </si>
  <si>
    <t>Anteparo Vao Motor</t>
  </si>
  <si>
    <t>H83103</t>
  </si>
  <si>
    <t>COMPONENT INDÚSTRIA E COMÉRCIO LTDA</t>
  </si>
  <si>
    <t>ANTEPARO VAO MOTOR LADO POLIA</t>
  </si>
  <si>
    <t>CHAPA FEPO2-C 1,50X650X880</t>
  </si>
  <si>
    <t>H83105</t>
  </si>
  <si>
    <t>CHAPA FEPO4-C 2,00X1200X865</t>
  </si>
  <si>
    <t>ANTEPARO PROTECAO MOTOPROPULSOR</t>
  </si>
  <si>
    <t>Anteparo Motor</t>
  </si>
  <si>
    <t>METAL STAMP INDUSTRIA E COMERCIO LT</t>
  </si>
  <si>
    <t>BOBINA FEP02-C1,50X1300</t>
  </si>
  <si>
    <t>BOBINA FEPO4-C 2,0X1200 MM.</t>
  </si>
  <si>
    <t>PARAFUSO CABECA SEXTAVADA COM FLANGE 5,5</t>
  </si>
  <si>
    <t>H83193</t>
  </si>
  <si>
    <t>BUCHA TIPO B P/PARAFUSO AUTOATARRAC N.8</t>
  </si>
  <si>
    <t>PARAFUSO TE M8 X 25 MM</t>
  </si>
  <si>
    <t>H83195</t>
  </si>
  <si>
    <t>ARRUELA CONICA ELASTICA 8X22X1,5 MM</t>
  </si>
  <si>
    <t>ARRUELA PLANA 8 X 25 MM</t>
  </si>
  <si>
    <t>BOLSA PORTA FERRAMENTAS</t>
  </si>
  <si>
    <t>Porta  Ferramentas</t>
  </si>
  <si>
    <t>H99001</t>
  </si>
  <si>
    <t>BOSAL DO BRASIL LTDA.</t>
  </si>
  <si>
    <t>BATENTE ANTIVIBRACAO TETO</t>
  </si>
  <si>
    <t>H99008</t>
  </si>
  <si>
    <t>ADLER PTI S A</t>
  </si>
  <si>
    <t>CHAVE DE RODA</t>
  </si>
  <si>
    <t>Chave de Roda</t>
  </si>
  <si>
    <t>H99010</t>
  </si>
  <si>
    <t>MACACO MECANICO PARA ELEVACAO VEICULO</t>
  </si>
  <si>
    <t>Macaco Mecanico</t>
  </si>
  <si>
    <t>H99110</t>
  </si>
  <si>
    <t>ALAVANCA MACACO ELEVACAO VEICULO</t>
  </si>
  <si>
    <t>H99111</t>
  </si>
  <si>
    <t>CJ. BORDO</t>
  </si>
  <si>
    <t>Bordo</t>
  </si>
  <si>
    <t>H99213</t>
  </si>
  <si>
    <t>STAR COMUNICACAO E SERVICOS LTDA</t>
  </si>
  <si>
    <t>CJ. BORDO PORTUGUES - BASE</t>
  </si>
  <si>
    <t>CALOTA PARA RODA EM CHAPA</t>
  </si>
  <si>
    <t>H99401</t>
  </si>
  <si>
    <t>AUTOMETAL MINAS CROMACAO, PINTURA E</t>
  </si>
  <si>
    <t>CALOTA PARA RODA</t>
  </si>
  <si>
    <t>SUPORTE ANTIFLEXIONAMENTO MOTOR/CAMBIO</t>
  </si>
  <si>
    <t>K27102</t>
  </si>
  <si>
    <t>PARAFUSO CABECA SEXTAVADA M8 X 25 MM</t>
  </si>
  <si>
    <t>K27192</t>
  </si>
  <si>
    <t>ARRUELA CONICA ELASTICA 8 X 16 X 1,9</t>
  </si>
  <si>
    <t>SUPORTE SUSTENTACAO SONDA LAMBDA</t>
  </si>
  <si>
    <t>K28201</t>
  </si>
  <si>
    <t>BUDAI INDUSTRIA METALURGICA LTDA</t>
  </si>
  <si>
    <t>SUPORTE SUSTENT. CONECTOR SONDA LAMBDA</t>
  </si>
  <si>
    <t>SUPORTE SUSTENTACAO SENSOR TEMP.</t>
  </si>
  <si>
    <t>SUPORTE SUSTENTACAO MANGUEIRA AGUA</t>
  </si>
  <si>
    <t>K28209</t>
  </si>
  <si>
    <t>K28212</t>
  </si>
  <si>
    <t>CLIPE FIXACAO CONECTOR SONDA LAMBDA</t>
  </si>
  <si>
    <t>K28219</t>
  </si>
  <si>
    <t>REFAL IND COM REBITES E REBITADEIRA</t>
  </si>
  <si>
    <t>K28220</t>
  </si>
  <si>
    <t>PARAFUSO TE M12X1,25X70</t>
  </si>
  <si>
    <t>K28291</t>
  </si>
  <si>
    <t>PARAFUSO M10X1.25X45</t>
  </si>
  <si>
    <t>ARRUELA ELASTICA ONDULADA 12</t>
  </si>
  <si>
    <t>PORCA SEXTAVADA M12X1,25 MM</t>
  </si>
  <si>
    <t>ARRUELA 12X22 MM</t>
  </si>
  <si>
    <t>PROTECAO UNIAO CAMBIO/MOTOR</t>
  </si>
  <si>
    <t>Protecao Motor</t>
  </si>
  <si>
    <t>K28501</t>
  </si>
  <si>
    <t>CHAPA PROTECAO UNIAO CAMBIO/MOTOR</t>
  </si>
  <si>
    <t>TAMPA UNIAO MOTOR / CAMBIO</t>
  </si>
  <si>
    <t>Tampa Motor Cambio</t>
  </si>
  <si>
    <t>K28502</t>
  </si>
  <si>
    <t>TAMPA VOLANTE MOTOR .</t>
  </si>
  <si>
    <t>Tampa Volante Motor</t>
  </si>
  <si>
    <t>PARAFUSO M6X12 FIX.REPARO VOLANTE MOTOR</t>
  </si>
  <si>
    <t>K28591</t>
  </si>
  <si>
    <t>SUPORTE SUST. TUBOS/CABOS SOBRE CAMBIO</t>
  </si>
  <si>
    <t>K28903</t>
  </si>
  <si>
    <t>ABRACADEIRA FIXACAO TIPO D</t>
  </si>
  <si>
    <t>K28907</t>
  </si>
  <si>
    <t>PRESILHA RETENCAO</t>
  </si>
  <si>
    <t>PARAFUSO T.E.FLANGEADO M8 X 45MM</t>
  </si>
  <si>
    <t>K28991</t>
  </si>
  <si>
    <t>PARAFUSO M10X1.25X70MM</t>
  </si>
  <si>
    <t>CONSOLE CENTRAL</t>
  </si>
  <si>
    <t>Console Central</t>
  </si>
  <si>
    <t>M13001</t>
  </si>
  <si>
    <t>E449</t>
  </si>
  <si>
    <t>CONSOLE TETO</t>
  </si>
  <si>
    <t>Console Teto</t>
  </si>
  <si>
    <t>M13034</t>
  </si>
  <si>
    <t>GPS</t>
  </si>
  <si>
    <t>PARAFUSO TC/IE M6X22 C/ ARRUELA MONT.AUT</t>
  </si>
  <si>
    <t>M130501</t>
  </si>
  <si>
    <t>CFR</t>
  </si>
  <si>
    <t>MOLDURA SUPERIOR CONSOLE CENTRAL</t>
  </si>
  <si>
    <t>Moldura</t>
  </si>
  <si>
    <t>M13113</t>
  </si>
  <si>
    <t>E414</t>
  </si>
  <si>
    <t>PARAFUSO (ESPECIAL)</t>
  </si>
  <si>
    <t>M13194</t>
  </si>
  <si>
    <t>TAMPAO OBTURACAO</t>
  </si>
  <si>
    <t>M13324</t>
  </si>
  <si>
    <t>SUPORTE CONSOLE CENTRAL</t>
  </si>
  <si>
    <t>M13501</t>
  </si>
  <si>
    <t>PORCA E C/ FLANGE M6</t>
  </si>
  <si>
    <t>M13595</t>
  </si>
  <si>
    <t>COIFA COMANDO CAMBIO COMPL</t>
  </si>
  <si>
    <t>M13601</t>
  </si>
  <si>
    <t>PARAFUSO FENDA CRUZ M4 X 12 MM</t>
  </si>
  <si>
    <t>M13691</t>
  </si>
  <si>
    <t>COIFA ALAVANCA FREIO MAO - PRETA</t>
  </si>
  <si>
    <t>M13801</t>
  </si>
  <si>
    <t>REVEST CAR INDUSTRIA E COMERCIO DE</t>
  </si>
  <si>
    <t>REVESTIMENTO ESQUERDO COBERTURA PAINEL</t>
  </si>
  <si>
    <t>Revestimento Painel</t>
  </si>
  <si>
    <t>M140048</t>
  </si>
  <si>
    <t>REVESTIMENTO DIREITO COBERTURA PAINEL</t>
  </si>
  <si>
    <t>M140050</t>
  </si>
  <si>
    <t>TRAVESSA REFORCO ESTRUTURAL CARROCERIA</t>
  </si>
  <si>
    <t>M14009S</t>
  </si>
  <si>
    <t>E065</t>
  </si>
  <si>
    <t>E366</t>
  </si>
  <si>
    <t>M14009S*</t>
  </si>
  <si>
    <t>PARAFUSO FIX.INFERIOR PAINEL</t>
  </si>
  <si>
    <t>M140500</t>
  </si>
  <si>
    <t>M140506</t>
  </si>
  <si>
    <t>MOLDURA VAO RADIO</t>
  </si>
  <si>
    <t>M14062</t>
  </si>
  <si>
    <t>E442</t>
  </si>
  <si>
    <t>CIE AUTOMETAL SALTO INDUSTRIA E COM</t>
  </si>
  <si>
    <t>AIR-BAG PASSAGEIRO</t>
  </si>
  <si>
    <t>M14063</t>
  </si>
  <si>
    <t>E372</t>
  </si>
  <si>
    <t>M14097</t>
  </si>
  <si>
    <t>PARAFUSO COM ARRUELA.</t>
  </si>
  <si>
    <t>CP_IMP19</t>
  </si>
  <si>
    <t>MOLDURA CENTRAL PAINEL INST.</t>
  </si>
  <si>
    <t>M14302</t>
  </si>
  <si>
    <t>PRESILHA FIXACAO GRADE DO RADIADOR</t>
  </si>
  <si>
    <t>M143503</t>
  </si>
  <si>
    <t>MOLDURA TAMPA PORTA OBJETOS</t>
  </si>
  <si>
    <t>M144001</t>
  </si>
  <si>
    <t>E445</t>
  </si>
  <si>
    <t>TAMPA INF. ABERT. PORTA-LUVAS</t>
  </si>
  <si>
    <t>Tampa Porta Objeto</t>
  </si>
  <si>
    <t>M14401</t>
  </si>
  <si>
    <t>E440</t>
  </si>
  <si>
    <t>PORTA LUVAS INF. DIR. PAINEL INSTRUMENTO</t>
  </si>
  <si>
    <t>Porta Luvas</t>
  </si>
  <si>
    <t>M14435</t>
  </si>
  <si>
    <t>E480</t>
  </si>
  <si>
    <t>Geraldo Pereira</t>
  </si>
  <si>
    <t>PORTA OBJETOS SUPERIOR PAINEL DE INSTRUM</t>
  </si>
  <si>
    <t>Porta Objeto</t>
  </si>
  <si>
    <t>M14452</t>
  </si>
  <si>
    <t>TAMPA DO PORTA FUSIVEIS COMPL.</t>
  </si>
  <si>
    <t>Tampa Porta Fusivel</t>
  </si>
  <si>
    <t>M14503</t>
  </si>
  <si>
    <t>PARAFUSO ESPECIAL M6X18</t>
  </si>
  <si>
    <t>M14591</t>
  </si>
  <si>
    <t>BOTAO DE FIXACAO - PRETO</t>
  </si>
  <si>
    <t>Botao</t>
  </si>
  <si>
    <t>INSONORIZANTE REVEST.TAMPA TRAS.-SW</t>
  </si>
  <si>
    <t>M14665</t>
  </si>
  <si>
    <t>TAMPAO CENTRAL PAINEL</t>
  </si>
  <si>
    <t>M14670</t>
  </si>
  <si>
    <t>CONDUTOR DE AR CENTRAL</t>
  </si>
  <si>
    <t>Condutor</t>
  </si>
  <si>
    <t>M14701</t>
  </si>
  <si>
    <t>ABC GROUP DO BRASIL LTDA</t>
  </si>
  <si>
    <t>DIFUSOR DE AR</t>
  </si>
  <si>
    <t>Difusor</t>
  </si>
  <si>
    <t>M14703</t>
  </si>
  <si>
    <t>CONDUTOR DE AR ANT. DIR</t>
  </si>
  <si>
    <t>M14716</t>
  </si>
  <si>
    <t>CONDUTOR DE AR ESQ</t>
  </si>
  <si>
    <t>M14717</t>
  </si>
  <si>
    <t>M14790</t>
  </si>
  <si>
    <t>TAMPA CENTRAL SUPERIOR</t>
  </si>
  <si>
    <t>M14807</t>
  </si>
  <si>
    <t>TAMPAO VAO RADIO</t>
  </si>
  <si>
    <t>M14829</t>
  </si>
  <si>
    <t>MOLDURA QUADRO DE INSTRUM.</t>
  </si>
  <si>
    <t>M14909</t>
  </si>
  <si>
    <t>E441</t>
  </si>
  <si>
    <t>REVEST.SUPERIOR COLUNA DIRECAO</t>
  </si>
  <si>
    <t>Revestimento Coluna Direcao</t>
  </si>
  <si>
    <t>M54101</t>
  </si>
  <si>
    <t>E443</t>
  </si>
  <si>
    <t>REVEST.INFERIOR COLUNA DIRECAO</t>
  </si>
  <si>
    <t>E073</t>
  </si>
  <si>
    <t>RECOBRIMENTO SUPERIOR COLUNA DIRECAO</t>
  </si>
  <si>
    <t>Recobrimento Coluna Direcao</t>
  </si>
  <si>
    <t>M54102</t>
  </si>
  <si>
    <t>RECOBRIMENTO ESTETICO COLUNA DIRECAO</t>
  </si>
  <si>
    <t>M54108</t>
  </si>
  <si>
    <t>RECOBRIMENTO ESTETICO COMPLEMENTO COLUNA</t>
  </si>
  <si>
    <t>M54191</t>
  </si>
  <si>
    <t>TAMPAO OBTURADOR</t>
  </si>
  <si>
    <t>N55104</t>
  </si>
  <si>
    <t>TAMPAO DIAM 12</t>
  </si>
  <si>
    <t>TAMPAO P/ FURO DIAM.14</t>
  </si>
  <si>
    <t>TAMPAO P/ FURO OBLONGO 40X72</t>
  </si>
  <si>
    <t>PROTECAO DE BORRACHA</t>
  </si>
  <si>
    <t>Protecao de borracha</t>
  </si>
  <si>
    <t>TAMPAO OBT.FUROS FIX.MOLD.PARA-BRISA</t>
  </si>
  <si>
    <t>TAMPAO P/OBT.FUROS CARR.D.30X1,5 TIPO C</t>
  </si>
  <si>
    <t>TAMPAO FURO OVAL - TIPO B 16X22</t>
  </si>
  <si>
    <t>TAMPAO 12 X 40 MM</t>
  </si>
  <si>
    <t>TAMPAO 24 X 17 MM</t>
  </si>
  <si>
    <t>TAMPAO OBT. FURO TAMPA INTROD. COMBUST.</t>
  </si>
  <si>
    <t>TAMPAO OBT.FURO TIPO A 16</t>
  </si>
  <si>
    <t>TAMPAO OBTUR.FURO DIAM. 26 X 0,8</t>
  </si>
  <si>
    <t>TAMPAO OBTURACAO FURO DIAM.9,5X2,5 T.F/1</t>
  </si>
  <si>
    <t>TAMPAO OBTURACAO FURO TIPO A 10</t>
  </si>
  <si>
    <t>TAMPAO OBTURADOR FUROS</t>
  </si>
  <si>
    <t>TAMPAO PAREDE TRANS.INF./FURO TUBO D.HID</t>
  </si>
  <si>
    <t>TAMPAO REVEST.INF.PAINEL LATERALINTERNO</t>
  </si>
  <si>
    <t>TAMPAO ADESIVADO</t>
  </si>
  <si>
    <t>ISOLAMENTO PAVIMENTO ANTERIOR</t>
  </si>
  <si>
    <t>N56202</t>
  </si>
  <si>
    <t>71T</t>
  </si>
  <si>
    <t>57T</t>
  </si>
  <si>
    <t>AP BETIM COMERCIO PECAS AUTOMOTIVAS</t>
  </si>
  <si>
    <t>ISOLAMENTO PAVIMENTO POSTERIOR ESQ.</t>
  </si>
  <si>
    <t>N56229</t>
  </si>
  <si>
    <t>ISOLAMENTO PAVIMENTO POSTERIOR DIR.</t>
  </si>
  <si>
    <t>N56230</t>
  </si>
  <si>
    <t>ISOLAMENTO DIREITO PAINEL SUPERIOR</t>
  </si>
  <si>
    <t>N56247</t>
  </si>
  <si>
    <t>ISOLAMENTO ESQUERDO PAINEL SUPERIOR</t>
  </si>
  <si>
    <t>N56248</t>
  </si>
  <si>
    <t>ISOLAMENTO MONTANTE CENTRAL PARTE INF.</t>
  </si>
  <si>
    <t>N56257</t>
  </si>
  <si>
    <t>BOTAO DE FIXACAO PRETO</t>
  </si>
  <si>
    <t>N56291</t>
  </si>
  <si>
    <t>TAMPAO OBTURACAO FURO PLACA TRASEIRA</t>
  </si>
  <si>
    <t>N56342</t>
  </si>
  <si>
    <t>ISOLAMENTO VAO MOTOR</t>
  </si>
  <si>
    <t>N56401</t>
  </si>
  <si>
    <t>TAMPAO VAO MOTOR TOMADA DE AR CAPO DIR.</t>
  </si>
  <si>
    <t>N56410</t>
  </si>
  <si>
    <t>TAMPAO VAO MOTOR TOMADA DE AR CAPO ESQ.</t>
  </si>
  <si>
    <t>ISOLAMENTO VANO MOTORE P. INFERIORE</t>
  </si>
  <si>
    <t>N56411</t>
  </si>
  <si>
    <t>ISOLANTE DO CAPO</t>
  </si>
  <si>
    <t>N56501</t>
  </si>
  <si>
    <t>BOTAO FIXACAO (NEGRO)</t>
  </si>
  <si>
    <t>N56591</t>
  </si>
  <si>
    <t>APOIO DE PE - PRETO</t>
  </si>
  <si>
    <t>N57103</t>
  </si>
  <si>
    <t>REBITE FIXACAO CACAMBA</t>
  </si>
  <si>
    <t>N571519</t>
  </si>
  <si>
    <t>BOTAO FIX. 6,5 X 12 TIPO F</t>
  </si>
  <si>
    <t>N57191</t>
  </si>
  <si>
    <t>BATENTE ANTIVIBRANTE.</t>
  </si>
  <si>
    <t>TAMPAO DE OBSTRUCAO</t>
  </si>
  <si>
    <t>TAPETE VAO DE CARGA</t>
  </si>
  <si>
    <t>Tapete</t>
  </si>
  <si>
    <t>N57303</t>
  </si>
  <si>
    <t>ZHVX</t>
  </si>
  <si>
    <t>REVESTIMENTO POSTER.PORTA MALAS - LONDO</t>
  </si>
  <si>
    <t>N57304</t>
  </si>
  <si>
    <t>TAMPAO OBTUR.FURO SOLEIRA- CINZA 650</t>
  </si>
  <si>
    <t>N57334</t>
  </si>
  <si>
    <t>FITA ADESIVA 30 X 30 MM SOB PAVIMENTO</t>
  </si>
  <si>
    <t>Faixa Adesiva</t>
  </si>
  <si>
    <t>N57393</t>
  </si>
  <si>
    <t>BOTAO DE FIXACAO</t>
  </si>
  <si>
    <t>BUCHA DE FIXACAO</t>
  </si>
  <si>
    <t>PARAFUSO M5 X 20</t>
  </si>
  <si>
    <t>N57394</t>
  </si>
  <si>
    <t>MOLD.SOLEIRA PORTA DIANT.ESQ</t>
  </si>
  <si>
    <t>N58003</t>
  </si>
  <si>
    <t>MOLD.SOLEIRA PORTA DIANT.DIR</t>
  </si>
  <si>
    <t>N58004</t>
  </si>
  <si>
    <t>GUARNICAO VAO PORTA ANTERIOR ESQUERDA</t>
  </si>
  <si>
    <t>N58005</t>
  </si>
  <si>
    <t>GUARNICAO VAO PORTA ANTERIOR DIREITA</t>
  </si>
  <si>
    <t>N58006</t>
  </si>
  <si>
    <t>PARAFUSO A-TBIC N.8 X 25 TIPO AB</t>
  </si>
  <si>
    <t>N58093</t>
  </si>
  <si>
    <t>REVESTIMENTO INTERNO TETO</t>
  </si>
  <si>
    <t>N58101</t>
  </si>
  <si>
    <t>J011</t>
  </si>
  <si>
    <t>FORMTAP INTERNI SISTEMAS AUTOMOTIVO</t>
  </si>
  <si>
    <t>ESPUMA ADESIVADA ANTI-VIBRANTE ESTEPE</t>
  </si>
  <si>
    <t>N581010</t>
  </si>
  <si>
    <t>REVEST.INT.MONTANTE DIANT.ESQ</t>
  </si>
  <si>
    <t>Revestimento Montante</t>
  </si>
  <si>
    <t>N58103</t>
  </si>
  <si>
    <t>REVEST.INT.MONTANTE DIANT.DIR</t>
  </si>
  <si>
    <t>N58104</t>
  </si>
  <si>
    <t>REVEST.MONTANTE CENTRAL ESQ</t>
  </si>
  <si>
    <t>N58105</t>
  </si>
  <si>
    <t>ZHWI</t>
  </si>
  <si>
    <t>REVESTIM.MONTANTE CENTRAL DIR</t>
  </si>
  <si>
    <t>N58106</t>
  </si>
  <si>
    <t>REVESTIMENTO LATERAL CENTRAL DIREITO - L</t>
  </si>
  <si>
    <t>N581074</t>
  </si>
  <si>
    <t>REVESTIMENTO LATERAL CENTRAL ESQUERDO -</t>
  </si>
  <si>
    <t>N581075</t>
  </si>
  <si>
    <t>REVESTIM. LAT.TRAS.ESQ.COMPL.-(LONDON 3)</t>
  </si>
  <si>
    <t>N58109</t>
  </si>
  <si>
    <t>REVESTIM.LAT.TRAS.DIR.COMPL.-(LONDON 3)</t>
  </si>
  <si>
    <t>N58110</t>
  </si>
  <si>
    <t>SUPORTE FIX. PORTA OBJETO</t>
  </si>
  <si>
    <t>N581294</t>
  </si>
  <si>
    <t>ESPACADOR FIXACAO DA LUZ CORTESIA</t>
  </si>
  <si>
    <t>N581466</t>
  </si>
  <si>
    <t>BUCHA FIXACAO PAINEL DE PORTA.</t>
  </si>
  <si>
    <t>N581542</t>
  </si>
  <si>
    <t>N581637</t>
  </si>
  <si>
    <t>BOTAO FIXACAO (PRETO)</t>
  </si>
  <si>
    <t>N58191</t>
  </si>
  <si>
    <t>PRESILHA RETENCAO CABOS E FIX.MONTANTE</t>
  </si>
  <si>
    <t>N58192</t>
  </si>
  <si>
    <t>PRESILHA P/REVESTIMENTO MONTANTE CENTRAL</t>
  </si>
  <si>
    <t>N58194</t>
  </si>
  <si>
    <t>TAMPAO OBT.FURO REG.CINTO</t>
  </si>
  <si>
    <t>BUCHA PARAFUSO AUTOFILETANTE</t>
  </si>
  <si>
    <t>N58198</t>
  </si>
  <si>
    <t>PARAFUSO 5X20</t>
  </si>
  <si>
    <t>PARA-SOL ESQUERDO - PRETO</t>
  </si>
  <si>
    <t>Para Sol</t>
  </si>
  <si>
    <t>N58201</t>
  </si>
  <si>
    <t>PARA-SOL DIREITO</t>
  </si>
  <si>
    <t>N58202</t>
  </si>
  <si>
    <t>PARA-SOL DIREITO C/AIR.BAG - PRETO</t>
  </si>
  <si>
    <t>SUPORTE CENTRAL FIX.PARA-SOL - PRETO</t>
  </si>
  <si>
    <t>N58204</t>
  </si>
  <si>
    <t>BUCHA FIXACAO PARA-SOL</t>
  </si>
  <si>
    <t>N58291</t>
  </si>
  <si>
    <t>PARAFUSO FENDA CRUZ M10 X 22 MM</t>
  </si>
  <si>
    <t>N58294</t>
  </si>
  <si>
    <t>ALCA DE SEGURANCA - PRETO</t>
  </si>
  <si>
    <t>Alca Seguranca</t>
  </si>
  <si>
    <t>N58408</t>
  </si>
  <si>
    <t>PARAFUSO FENDA CRUZ M5 X 25 MM</t>
  </si>
  <si>
    <t>N58496</t>
  </si>
  <si>
    <t>PORCA M5 C/ GAIOLA T.A P/ PAINEL 1,5-1,6</t>
  </si>
  <si>
    <t>TETO INTERMEDIARIO SOBRE A CABINE DIR. -</t>
  </si>
  <si>
    <t>Teto</t>
  </si>
  <si>
    <t>N585016</t>
  </si>
  <si>
    <t>TETO INTERMEDIARIO SOBRE A CABINE ESQ. -</t>
  </si>
  <si>
    <t>N585017</t>
  </si>
  <si>
    <t>PARAFUSO TCE M6 X 20</t>
  </si>
  <si>
    <t>N585534</t>
  </si>
  <si>
    <t>CINTO SEGURANCA C/ ENROLADOR ANTERIOR DI</t>
  </si>
  <si>
    <t>Cinto de Seguranca</t>
  </si>
  <si>
    <t>N91204</t>
  </si>
  <si>
    <t>FSS</t>
  </si>
  <si>
    <t>CINTO SEGURANCA C/ ENROLADOR ANTERIOR ES</t>
  </si>
  <si>
    <t>N91205</t>
  </si>
  <si>
    <t>SUPORTE CINTO SEG. DIANT.DIR/ESQ.</t>
  </si>
  <si>
    <t>N91232</t>
  </si>
  <si>
    <t>TAMPAO COBERT.PARAF.CINT.SEG</t>
  </si>
  <si>
    <t>N91246</t>
  </si>
  <si>
    <t>RECOBRIMENTO DO ANEL</t>
  </si>
  <si>
    <t>N91248</t>
  </si>
  <si>
    <t>PARAFUSO FIXACAO CINTO DE SEGURANCA</t>
  </si>
  <si>
    <t>N91299</t>
  </si>
  <si>
    <t>PELICULA PO PROT. L-1,40M 9.55364 TIPO A</t>
  </si>
  <si>
    <t>Pelicula</t>
  </si>
  <si>
    <t>P53100</t>
  </si>
  <si>
    <t>MOLDURA TOMADA DE AR COMPL.</t>
  </si>
  <si>
    <t>P53101</t>
  </si>
  <si>
    <t>35S</t>
  </si>
  <si>
    <t>GUARNICAO RETENCAO AR MOLDURA PARA-BRISA</t>
  </si>
  <si>
    <t>P53119</t>
  </si>
  <si>
    <t>COOPER-STANDARD AUTOMOTIVE BRASIL S</t>
  </si>
  <si>
    <t>MANGUEIRA ESCOAMENTO DE AGUA</t>
  </si>
  <si>
    <t>P53801</t>
  </si>
  <si>
    <t>TUBO ESCOAMENTO AGUA</t>
  </si>
  <si>
    <t>Tubo Escoamento</t>
  </si>
  <si>
    <t>P53804</t>
  </si>
  <si>
    <t>MOLDURA SAIDA DE AR - MY'07</t>
  </si>
  <si>
    <t>P53902</t>
  </si>
  <si>
    <t>PARA-CHOQUE ANTERIOR - PRETO TEXTURIZADO</t>
  </si>
  <si>
    <t>Parachoque</t>
  </si>
  <si>
    <t>P63101</t>
  </si>
  <si>
    <t>J012</t>
  </si>
  <si>
    <t>PLASCAR INDUSTRIA DE COMPONENTES PL</t>
  </si>
  <si>
    <t>SIGLA FIAT - LOGO</t>
  </si>
  <si>
    <t>Sigla</t>
  </si>
  <si>
    <t>P63101CT</t>
  </si>
  <si>
    <t>FAROL DE NEBLINA</t>
  </si>
  <si>
    <t>Farol</t>
  </si>
  <si>
    <t>FAROL DE NEBLINA COM DRL</t>
  </si>
  <si>
    <t>D001</t>
  </si>
  <si>
    <t>TRAVESSA FIXACAO INFERIOR P.CHOQUEDIANT</t>
  </si>
  <si>
    <t>P63302</t>
  </si>
  <si>
    <t>REBITE QF/TC M6 X 15,5</t>
  </si>
  <si>
    <t>P63591</t>
  </si>
  <si>
    <t>ABSORVEDOR DE IMPACTO</t>
  </si>
  <si>
    <t>Absorvedor</t>
  </si>
  <si>
    <t>P63706</t>
  </si>
  <si>
    <t>KNAUF ISOPOR LTDA</t>
  </si>
  <si>
    <t>PARA-CHOQUE POST - PRETO TEXTURIZADO</t>
  </si>
  <si>
    <t>P64101</t>
  </si>
  <si>
    <t>PARAFUSO CABECA SEXTAVADA M6X14 MM</t>
  </si>
  <si>
    <t>P64591</t>
  </si>
  <si>
    <t>CHAPA DIR. FIXACAO PARACHOQUE POST.</t>
  </si>
  <si>
    <t>CHAPA ESQ. FIXACAO PARACHOQUE POST.</t>
  </si>
  <si>
    <t>TRAVESSA POSTERIOR COMPL.</t>
  </si>
  <si>
    <t>P64703</t>
  </si>
  <si>
    <t>PARAFUSO TE M8X18 C/BORDA LARGA.</t>
  </si>
  <si>
    <t>P64795</t>
  </si>
  <si>
    <t>BUCHA FIXACAO PLACA</t>
  </si>
  <si>
    <t>P67591</t>
  </si>
  <si>
    <t>ESPELHO RETROVISOR EXT DIR. - PRETO</t>
  </si>
  <si>
    <t>Espelho Retrovisor</t>
  </si>
  <si>
    <t>P86201</t>
  </si>
  <si>
    <t>HLO</t>
  </si>
  <si>
    <t>METAGAL INDUSTRIA E COMERCIO LTDA</t>
  </si>
  <si>
    <t>ESPELHO RETROVISOR EXT DIR. ELET. - PRET</t>
  </si>
  <si>
    <t>ESPELHO RETROVISOR EXT DIR. MEC PRETO</t>
  </si>
  <si>
    <t>ESPELHO RETROVISOR EXT DIR</t>
  </si>
  <si>
    <t>ESPELHO RETROV. ESQ</t>
  </si>
  <si>
    <t>P86301</t>
  </si>
  <si>
    <t>ESPELHO RETROVISOR EXT ESQ. - PRETO</t>
  </si>
  <si>
    <t>ESPELHO RETROVISOR EXT ESQ. MEC PRETO</t>
  </si>
  <si>
    <t>ESPELHO RETROVISOR EXT ESQ.ELET. - PRETO</t>
  </si>
  <si>
    <t>ESPELHO RETROVISOR EXT ESQ</t>
  </si>
  <si>
    <t>BUCHA FIX.COMANDO ESPELHO RETROV.EXTERNO</t>
  </si>
  <si>
    <t>P86592</t>
  </si>
  <si>
    <t>FICOSA DO BRASIL LTDA</t>
  </si>
  <si>
    <t>TAMPA ARTICULACAO ESPELHO RETROVISOR</t>
  </si>
  <si>
    <t>Tampa Articulacao Espelho Retrovisor</t>
  </si>
  <si>
    <t>P86909</t>
  </si>
  <si>
    <t>BATENTE PARA TAMPA BOCAL DE COMBUSTIVEL</t>
  </si>
  <si>
    <t>P87110</t>
  </si>
  <si>
    <t>TAMPA BOCAL COMBUSTIVEL</t>
  </si>
  <si>
    <t>P87123</t>
  </si>
  <si>
    <t>ADAPTADOR PORTINHOLA BOCAL COMBUSTIVEL</t>
  </si>
  <si>
    <t>Adaptador</t>
  </si>
  <si>
    <t>P87501</t>
  </si>
  <si>
    <t>PARAFUSO TE M5 X 16.</t>
  </si>
  <si>
    <t>P87591</t>
  </si>
  <si>
    <t>ARRUELA PLANA 6X15 MM</t>
  </si>
  <si>
    <t>PARAFUSO CABECA SEXTAVADA M6X20 COM ARRU</t>
  </si>
  <si>
    <t>P87692</t>
  </si>
  <si>
    <t>MOLDURA PRETA</t>
  </si>
  <si>
    <t>P90031</t>
  </si>
  <si>
    <t>FCU</t>
  </si>
  <si>
    <t>RECOBRIMENTO EXT SEDE DIR.</t>
  </si>
  <si>
    <t>P901021</t>
  </si>
  <si>
    <t>RECOBRIMENTO EXT SEDE ESQ.</t>
  </si>
  <si>
    <t>P901022</t>
  </si>
  <si>
    <t>FRISO LAT. PORTA DIANTEIRA ESQ</t>
  </si>
  <si>
    <t>Friso</t>
  </si>
  <si>
    <t>P90105</t>
  </si>
  <si>
    <t>33S</t>
  </si>
  <si>
    <t>FRISO LAT.PORTA DIANTEIRA DIR.</t>
  </si>
  <si>
    <t>P90106</t>
  </si>
  <si>
    <t>FRISO LATERAL PORTA POST. ESQ.</t>
  </si>
  <si>
    <t>P90107</t>
  </si>
  <si>
    <t>FRISO LATERAL PORTA POST. DIR.</t>
  </si>
  <si>
    <t>P90108</t>
  </si>
  <si>
    <t>MOLDURA LAT. DIR. PRETO</t>
  </si>
  <si>
    <t>P90135</t>
  </si>
  <si>
    <t>HAV</t>
  </si>
  <si>
    <t>MOLDURA LAT. ESQ. PRETO</t>
  </si>
  <si>
    <t>P90136</t>
  </si>
  <si>
    <t>P901502</t>
  </si>
  <si>
    <t>ETIQUETA ADESIVA LACRE DAS PORTAS</t>
  </si>
  <si>
    <t>Etiqueta</t>
  </si>
  <si>
    <t>P90800</t>
  </si>
  <si>
    <t>SIGLA PROMASTER</t>
  </si>
  <si>
    <t>P90802</t>
  </si>
  <si>
    <t>CP_IMP143</t>
  </si>
  <si>
    <t>ALUDEC USA INC</t>
  </si>
  <si>
    <t>SIGLA MODELO "V700"</t>
  </si>
  <si>
    <t>CCL INDUSTRIES DO BRASIL SA</t>
  </si>
  <si>
    <t>SIGLA MODELO PARTNER</t>
  </si>
  <si>
    <t>FCA SHANGAI AUTO PARTS TRADING CO.</t>
  </si>
  <si>
    <t>SIGLA VERSAO</t>
  </si>
  <si>
    <t>P90805</t>
  </si>
  <si>
    <t>SIGLA PEUGEOT POSTERIOR</t>
  </si>
  <si>
    <t>P90813</t>
  </si>
  <si>
    <t>SIGLA ANTERIOR - LOGO</t>
  </si>
  <si>
    <t>SIGLA RAM POSTERIOR</t>
  </si>
  <si>
    <t>LOGO POSTERIOR</t>
  </si>
  <si>
    <t>Logo</t>
  </si>
  <si>
    <t>MOLDURA COMPL. LOGO POSTERIOR</t>
  </si>
  <si>
    <t>BATENTE VIDRO PARA-BRISA</t>
  </si>
  <si>
    <t>R15202</t>
  </si>
  <si>
    <t>VIDRO PORTA ANTERIOR DIR</t>
  </si>
  <si>
    <t>Vidro</t>
  </si>
  <si>
    <t>R20101</t>
  </si>
  <si>
    <t>FCB</t>
  </si>
  <si>
    <t>SAINT GOBAIN DO BRASIL PRODUTOS</t>
  </si>
  <si>
    <t>PAINEL DE PORTA ANTERIOR DIR</t>
  </si>
  <si>
    <t>Painel Porta</t>
  </si>
  <si>
    <t>S22001</t>
  </si>
  <si>
    <t>HDM</t>
  </si>
  <si>
    <t>BATENTE DE BORRACHA ELASTICO</t>
  </si>
  <si>
    <t>S22051</t>
  </si>
  <si>
    <t>REBITE EF/TC M6X16</t>
  </si>
  <si>
    <t>S220510</t>
  </si>
  <si>
    <t>SUPORTE FIXACAO MOLDURA PORTA</t>
  </si>
  <si>
    <t>S22066</t>
  </si>
  <si>
    <t>BUCHA FIX. MACANETA INTERNA/BOLSA PAINEL</t>
  </si>
  <si>
    <t>S22091</t>
  </si>
  <si>
    <t>CANALETA POST. PORTA DIANTEIRA DIREITA</t>
  </si>
  <si>
    <t>S22101</t>
  </si>
  <si>
    <t>CANALETA ANT.GUIA VIDRO PORTA DIANT.DIR.</t>
  </si>
  <si>
    <t>S22102</t>
  </si>
  <si>
    <t>MECANISMO LEVANT.ELETR.VIDRO ANT.DIR.</t>
  </si>
  <si>
    <t>Mecanismo Levantamento Vidro</t>
  </si>
  <si>
    <t>S22201</t>
  </si>
  <si>
    <t>HI-LEX DO BRASIL LTDA</t>
  </si>
  <si>
    <t>MOTOR VIDRO ELETRICO DIREITO</t>
  </si>
  <si>
    <t>Motor Vidro Eletrico</t>
  </si>
  <si>
    <t>CP_IMP187</t>
  </si>
  <si>
    <t>MABUCHI MOTOR AMERICA CORP</t>
  </si>
  <si>
    <t>PARAFUSO M8X25 COM ARRUELA INCORPORADA</t>
  </si>
  <si>
    <t>S22492</t>
  </si>
  <si>
    <t>MACANETA EXT ANT DIR - CINZA CARBONO</t>
  </si>
  <si>
    <t>Macaneta</t>
  </si>
  <si>
    <t>S22601</t>
  </si>
  <si>
    <t>ANEL ELASTICO TRAVAM. TAMBOR FECHADURA</t>
  </si>
  <si>
    <t>S22606</t>
  </si>
  <si>
    <t>VALVULA REDUTORA DE PRESSAO DIR.</t>
  </si>
  <si>
    <t>S228004</t>
  </si>
  <si>
    <t>TIRANTE LIG.MACANETA EXT.PORTA DIANT.DI</t>
  </si>
  <si>
    <t>Tirante</t>
  </si>
  <si>
    <t>S228018</t>
  </si>
  <si>
    <t>REVESTIMENTO VEDACAO AGUA PORTA ANT. DIR</t>
  </si>
  <si>
    <t>S22809</t>
  </si>
  <si>
    <t>E613</t>
  </si>
  <si>
    <t>GUARNICAO CONTORNO VIDRO PORTA DIANT.DIR</t>
  </si>
  <si>
    <t>S22810</t>
  </si>
  <si>
    <t>GUARNICAO VIDRO EXTERNO PORTA DIANT.DIR.</t>
  </si>
  <si>
    <t>S22811</t>
  </si>
  <si>
    <t>GTV</t>
  </si>
  <si>
    <t>TAMPAO MACANETA PORTA POST. DIR.</t>
  </si>
  <si>
    <t>S22825</t>
  </si>
  <si>
    <t>GUARNICAO INT.GUIA VIDRO PORTAS DIANT.</t>
  </si>
  <si>
    <t>S22869</t>
  </si>
  <si>
    <t>PAINEL DE PORTA ANTERIOR ESQ</t>
  </si>
  <si>
    <t>S23001</t>
  </si>
  <si>
    <t>S23066</t>
  </si>
  <si>
    <t>PARAFUSO FENDA CRUZ 5 X 16 MM</t>
  </si>
  <si>
    <t>S23091</t>
  </si>
  <si>
    <t>PARAFUSO FLANGEADO M6X16</t>
  </si>
  <si>
    <t>BUCHA FIXACAO TIPO L</t>
  </si>
  <si>
    <t>CANALETA GUIA VIDRO PORTA TRASEIRA ESQ.</t>
  </si>
  <si>
    <t>S23101</t>
  </si>
  <si>
    <t>CANALETA ANT.GUIA VIDRO PORTA DIANT.ESQ.</t>
  </si>
  <si>
    <t>S23102</t>
  </si>
  <si>
    <t>PARAFUSO C/ARRUELA IMPERDIVEL</t>
  </si>
  <si>
    <t>S23191</t>
  </si>
  <si>
    <t>MECANISMO LEVANT.ELETR.VIDRO ANT.ESQ.</t>
  </si>
  <si>
    <t>S23201</t>
  </si>
  <si>
    <t>MOTOR VIDRO ELETRICO ESQUERDO</t>
  </si>
  <si>
    <t>PORCA C/FLANGE AUTOTRAVANTE M6</t>
  </si>
  <si>
    <t>S23291</t>
  </si>
  <si>
    <t>TIRANTE TRAV.PORTAS LAT.DIAN</t>
  </si>
  <si>
    <t>S23401</t>
  </si>
  <si>
    <t>PORCA E AUTOTRAVANTE C/ANEL METALICO M6</t>
  </si>
  <si>
    <t>S23491</t>
  </si>
  <si>
    <t>MACANETA EXT ANT ESQ - CINZA CARBONO</t>
  </si>
  <si>
    <t>S23601</t>
  </si>
  <si>
    <t>S23691</t>
  </si>
  <si>
    <t>BATENTE FECHADURA PORTA LATERAL.</t>
  </si>
  <si>
    <t>S23705</t>
  </si>
  <si>
    <t>MAGNA DO BRASIL PRODUTOS</t>
  </si>
  <si>
    <t>PARAFUSO M8 FIXACAO BATENTE FECHADURA</t>
  </si>
  <si>
    <t>S23792</t>
  </si>
  <si>
    <t>PARAFUSO HEXAGONAL M8X25</t>
  </si>
  <si>
    <t>S23793</t>
  </si>
  <si>
    <t>VALVULA REDUTORA DE PRESSAO ESQ.</t>
  </si>
  <si>
    <t>S238003</t>
  </si>
  <si>
    <t>TIRANTE LIG.MACANETA EXT.PORTA DIANT.ESQ</t>
  </si>
  <si>
    <t>S238018</t>
  </si>
  <si>
    <t>REVESTIMENTO VEDACAO AGUA PORTA ANT. ESQ</t>
  </si>
  <si>
    <t>S23809</t>
  </si>
  <si>
    <t>GUARNICAO CONTORNO VIDRO PORTA DIANT.ESQ</t>
  </si>
  <si>
    <t>S23810</t>
  </si>
  <si>
    <t>GTX</t>
  </si>
  <si>
    <t>GUARNICAO VIDRO EXTERNO PORTA DIANT.ESQ.</t>
  </si>
  <si>
    <t>S23811</t>
  </si>
  <si>
    <t>TAMPAO MACANETA PORTA POST. ESQ.</t>
  </si>
  <si>
    <t>S23825</t>
  </si>
  <si>
    <t>HASTE COMANDO INTERNO FECHADURA ANT. ESQ</t>
  </si>
  <si>
    <t>Haste</t>
  </si>
  <si>
    <t>S23830</t>
  </si>
  <si>
    <t>REVESTIMENTO INTERNO FIXACAO</t>
  </si>
  <si>
    <t>S26090</t>
  </si>
  <si>
    <t>S27090</t>
  </si>
  <si>
    <t>PAINEL DE PORTA BATENTE DIR</t>
  </si>
  <si>
    <t>S29301</t>
  </si>
  <si>
    <t>TIRANTE LIMITADOR DA PORTA POST.</t>
  </si>
  <si>
    <t>S29405</t>
  </si>
  <si>
    <t>TAMPAO ANTI-RUIDO PBP</t>
  </si>
  <si>
    <t>S29425</t>
  </si>
  <si>
    <t>PARAFUSO TE M6X20 C/ ARRUELA IMPERDIVEL</t>
  </si>
  <si>
    <t>S29499</t>
  </si>
  <si>
    <t>MECANISMO DE ABERTURA INT. PPB ESQ.</t>
  </si>
  <si>
    <t>S29543</t>
  </si>
  <si>
    <t>PARAFUSO ESPECIAL M8X16</t>
  </si>
  <si>
    <t>S295501</t>
  </si>
  <si>
    <t>PARAFUSO NORMAL</t>
  </si>
  <si>
    <t>S295504</t>
  </si>
  <si>
    <t>PARAFUSO TCE M6X20</t>
  </si>
  <si>
    <t>S29591</t>
  </si>
  <si>
    <t>MACANETA EXT - PRETO</t>
  </si>
  <si>
    <t>S29603</t>
  </si>
  <si>
    <t>ALAVANCA ABERT. PORTA BATENTE DIR PRETA</t>
  </si>
  <si>
    <t>S29607</t>
  </si>
  <si>
    <t>TIRANTE FECHADURA PORT. POST.</t>
  </si>
  <si>
    <t>S29702</t>
  </si>
  <si>
    <t>PRESILHA TRAV.PINO LIG.SERVO/PEDAL FREIO</t>
  </si>
  <si>
    <t>BATENTE DA PORTA</t>
  </si>
  <si>
    <t>S29709</t>
  </si>
  <si>
    <t>CP_IMP196</t>
  </si>
  <si>
    <t>FECHADURA P/ PORTA TRASEIRA ESQ.</t>
  </si>
  <si>
    <t>Fechadura Porta</t>
  </si>
  <si>
    <t>S29710</t>
  </si>
  <si>
    <t>FECHADURA SUPERIOR</t>
  </si>
  <si>
    <t>S29711</t>
  </si>
  <si>
    <t>FECHADURA MEC.SUP. PORTA BATENTE ESQ.</t>
  </si>
  <si>
    <t>S29712</t>
  </si>
  <si>
    <t>FECHADURA INFERIOR PORTA BATENTE</t>
  </si>
  <si>
    <t>S29713</t>
  </si>
  <si>
    <t>CABO COMANDO DA FECHADURA PORTA BATENTE</t>
  </si>
  <si>
    <t>S29715</t>
  </si>
  <si>
    <t>CABO ABERTURA PORTA ESQ.</t>
  </si>
  <si>
    <t>S29716</t>
  </si>
  <si>
    <t>REVEST.FECHADURA PORTA BAT.DIR. PRETO</t>
  </si>
  <si>
    <t>S29717</t>
  </si>
  <si>
    <t>REVEST. FECHAD.PORTA BATENTE ESQ. PRETO</t>
  </si>
  <si>
    <t>S29718</t>
  </si>
  <si>
    <t>S29734</t>
  </si>
  <si>
    <t>BATENTE DA FECHADURA INFERIOR</t>
  </si>
  <si>
    <t>S29743</t>
  </si>
  <si>
    <t>PARAFUSO TIPO TORX 40</t>
  </si>
  <si>
    <t>S29797</t>
  </si>
  <si>
    <t>GUARNICAO TIRANTE DE PARADA PBP DIR.</t>
  </si>
  <si>
    <t>S298006</t>
  </si>
  <si>
    <t>GUARNICAO CONTORNO VAO PORTA BASCULANTE</t>
  </si>
  <si>
    <t>S29804</t>
  </si>
  <si>
    <t>GUARNICAO CENTRAL PORTA TRASEIRA DIR.</t>
  </si>
  <si>
    <t>S29806</t>
  </si>
  <si>
    <t>REVESTIMENTO VEDACAO AGUA PORTA POST. ES</t>
  </si>
  <si>
    <t>S29826</t>
  </si>
  <si>
    <t>TAMPAO PROTECAO POEIRA</t>
  </si>
  <si>
    <t>S29827</t>
  </si>
  <si>
    <t>GUARNICAO SUPERIOR VAO PORTA BATENTE</t>
  </si>
  <si>
    <t>S29860</t>
  </si>
  <si>
    <t>PAINEL DE PORTA BATENTE ESQ</t>
  </si>
  <si>
    <t>S29901</t>
  </si>
  <si>
    <t>RIPARO ANTI-ROUBO</t>
  </si>
  <si>
    <t>Reparo Anti Roubo</t>
  </si>
  <si>
    <t>S29907</t>
  </si>
  <si>
    <t>BUCHA</t>
  </si>
  <si>
    <t>S29990</t>
  </si>
  <si>
    <t>BUCHA TIPO F/1 PARAF.AUTO-AT.N 10</t>
  </si>
  <si>
    <t>HASTE SUSTENTACAO DO CAPO</t>
  </si>
  <si>
    <t>S60401</t>
  </si>
  <si>
    <t>SUPORTE HASTE SUSTENTACAO CAPO</t>
  </si>
  <si>
    <t>S60402</t>
  </si>
  <si>
    <t>GANCHO TRAVAMENTO HASTE CAPO</t>
  </si>
  <si>
    <t>S60404</t>
  </si>
  <si>
    <t>BATENTE RETENCAO CAPO</t>
  </si>
  <si>
    <t>S60407</t>
  </si>
  <si>
    <t>ABERTURA CAPO</t>
  </si>
  <si>
    <t>Abertura Capo</t>
  </si>
  <si>
    <t>S60601</t>
  </si>
  <si>
    <t>ALAVANCA COMANDO ABERTURA CAPO - PRETO</t>
  </si>
  <si>
    <t>S60602</t>
  </si>
  <si>
    <t>PRESILHA 1X5,5 TIPO A</t>
  </si>
  <si>
    <t>S60611</t>
  </si>
  <si>
    <t>TRAVA SEGURANCA CAPO</t>
  </si>
  <si>
    <t>S60701</t>
  </si>
  <si>
    <t>DISPOSITIVO TRAVAMENTO CAPO</t>
  </si>
  <si>
    <t>Trava de Seguranca Capo</t>
  </si>
  <si>
    <t>S60702</t>
  </si>
  <si>
    <t>S60791</t>
  </si>
  <si>
    <t>GSZ</t>
  </si>
  <si>
    <t>FIBAM COMPANHIA INDUSTRIAL</t>
  </si>
  <si>
    <t>PARAFUSO M6X16 C/ARRUELA INCOR</t>
  </si>
  <si>
    <t>PARAFUSO M6 X 14MM COM ARRUELA</t>
  </si>
  <si>
    <t>S60792</t>
  </si>
  <si>
    <t>BATENTE ANTIVIBRANTE TAMPA TRASEIRA</t>
  </si>
  <si>
    <t>S60902</t>
  </si>
  <si>
    <t>BATENTE P/CAPO</t>
  </si>
  <si>
    <t>S60931</t>
  </si>
  <si>
    <t>GUARNICAO ANTIVIBRACAO CAPO</t>
  </si>
  <si>
    <t>S60938</t>
  </si>
  <si>
    <t>REVESTIMENTO CAPO</t>
  </si>
  <si>
    <t>S60950</t>
  </si>
  <si>
    <t>ADESIVO POLIURETANO METAL/METAL</t>
  </si>
  <si>
    <t>S609502</t>
  </si>
  <si>
    <t>COMPRESSOR AR CONDICIONADO</t>
  </si>
  <si>
    <t>Compressor</t>
  </si>
  <si>
    <t>T05000</t>
  </si>
  <si>
    <t>E369</t>
  </si>
  <si>
    <t>MAHLE COMPRESSORES DO BRASIL LTDA</t>
  </si>
  <si>
    <t>TUBO RESPIRO CONDENSADOR AR COND.</t>
  </si>
  <si>
    <t>Tubo Ar</t>
  </si>
  <si>
    <t>T17601</t>
  </si>
  <si>
    <t>TUBO CONEXAO CONDENSADOR COMPRESSOR A/C</t>
  </si>
  <si>
    <t>Tubo Compressor</t>
  </si>
  <si>
    <t>T18102</t>
  </si>
  <si>
    <t>TUBO FLEX.CONEXAO COMPRESSOR/CONDENSADOR</t>
  </si>
  <si>
    <t>TUBO CONEXAO / COMPRESSOR</t>
  </si>
  <si>
    <t>T18103</t>
  </si>
  <si>
    <t>TUBO FLEX. COMPLETO CONEX. EVAPORADOR</t>
  </si>
  <si>
    <t>TUBO FLEX. CONDENSADOR/EVAPORADOR</t>
  </si>
  <si>
    <t>T18119</t>
  </si>
  <si>
    <t>TUBO FLEXIVEL CONDESADOR/EVAPORADOR</t>
  </si>
  <si>
    <t>SUPORTE FIX. TUBO AR CONDICIONADO</t>
  </si>
  <si>
    <t>T18123</t>
  </si>
  <si>
    <t>SUPORTE FIX. TUBO DE FREIO</t>
  </si>
  <si>
    <t>T18135</t>
  </si>
  <si>
    <t>T18150</t>
  </si>
  <si>
    <t>SUPORTE FIX. TUBO COMPRESSOR/CONDENSADOR</t>
  </si>
  <si>
    <t>PORCA SEXTAVADA COM FLANGE M6X 1,0 MM</t>
  </si>
  <si>
    <t>T181500</t>
  </si>
  <si>
    <t>PRESILHA C/ GUARNICAO 1-14</t>
  </si>
  <si>
    <t>T181501</t>
  </si>
  <si>
    <t>PRESILHA FIXACAO CABO/TUBOS.</t>
  </si>
  <si>
    <t>PARAFUSO TE M8X30 C/ARRUELA</t>
  </si>
  <si>
    <t>T181519</t>
  </si>
  <si>
    <t>PARAFUSO TCE M6 X 25 C/ARRUELA INCORPOR.</t>
  </si>
  <si>
    <t>T181520</t>
  </si>
  <si>
    <t>PRESILHA P/ SUST.TUB.DIR.HIDRAULICA</t>
  </si>
  <si>
    <t>T181527</t>
  </si>
  <si>
    <t>PARAFUSO TCE M6X25</t>
  </si>
  <si>
    <t>T181552</t>
  </si>
  <si>
    <t>PRESILHA RETENCAO TUBOS EMBREAGEM</t>
  </si>
  <si>
    <t>T181566</t>
  </si>
  <si>
    <t>T18161</t>
  </si>
  <si>
    <t>TUBO FLEX.COMPL.EVAPORADOR/CONEXAO</t>
  </si>
  <si>
    <t>GAS REFRIGERANTE R134A</t>
  </si>
  <si>
    <t>Gas</t>
  </si>
  <si>
    <t>T18901</t>
  </si>
  <si>
    <t>THE CHEMOURS COMPANY INDUSTRIA E CO</t>
  </si>
  <si>
    <t>PRESILHA FIXACAO</t>
  </si>
  <si>
    <t>T190501</t>
  </si>
  <si>
    <t>GUARNICAO PASSAGEM TUBOS AR CONDICIONADO</t>
  </si>
  <si>
    <t>T88301</t>
  </si>
  <si>
    <t>GUARNICAO DESCARGA CONDENSADOR AR COND.</t>
  </si>
  <si>
    <t>T88303</t>
  </si>
  <si>
    <t>CAIXA DE AR CONDICIONADO</t>
  </si>
  <si>
    <t>Caixa de Ar</t>
  </si>
  <si>
    <t>T88A00</t>
  </si>
  <si>
    <t>E389</t>
  </si>
  <si>
    <t>GUARNICAO PASSAGEM TUBOS AQUECEDOR</t>
  </si>
  <si>
    <t>T89301</t>
  </si>
  <si>
    <t>TAMPAO OBT.FURO CARROC. DIAM.28</t>
  </si>
  <si>
    <t>T89309</t>
  </si>
  <si>
    <t>T89991</t>
  </si>
  <si>
    <t>CAIXA DE AR AQUECEDOR</t>
  </si>
  <si>
    <t>T89A00</t>
  </si>
  <si>
    <t>SENSOR SOLAR</t>
  </si>
  <si>
    <t>T95401</t>
  </si>
  <si>
    <t>PARAFUSO ESPECIAL - FIXACAO BANCO ANTERI</t>
  </si>
  <si>
    <t>V34591</t>
  </si>
  <si>
    <t>ETIQUETA ADESIVA CAPACIDADE CARGA</t>
  </si>
  <si>
    <t>W00806</t>
  </si>
  <si>
    <t>ETIQUETA CAPACIDADE DE CARGA</t>
  </si>
  <si>
    <t>CHAPA FEP04 1,00X1750X(1542X1475)</t>
  </si>
  <si>
    <t>W32303</t>
  </si>
  <si>
    <t>CHAPA FEP04 SUP.B 1,00X1750X(1542X1475)</t>
  </si>
  <si>
    <t>PAREDE DIVISORIA COM VIDRO</t>
  </si>
  <si>
    <t>Parede Divisoria</t>
  </si>
  <si>
    <t>PAREDE DIVISORIA SEM VIDRO</t>
  </si>
  <si>
    <t>24M</t>
  </si>
  <si>
    <t>BOBINA FEP04-B 1,00X1750</t>
  </si>
  <si>
    <t>PAREDE DIVISORIA COM VIDRO COMPLETA</t>
  </si>
  <si>
    <t>W32303C</t>
  </si>
  <si>
    <t>ZHSH</t>
  </si>
  <si>
    <t>PAREDE DIVISORIA SEM VIDRO COMPLETA</t>
  </si>
  <si>
    <t>GUARN.VIDRO PAREDE DIVISORIA</t>
  </si>
  <si>
    <t>W32321</t>
  </si>
  <si>
    <t>CP_IMP7</t>
  </si>
  <si>
    <t>PARAFUSO TE M6X18 FIX.PAREDE DIVISORIA</t>
  </si>
  <si>
    <t>W32393</t>
  </si>
  <si>
    <t>GUARNICAO DA PAREDE DIVISORIA</t>
  </si>
  <si>
    <t>GUARNICAO PAREDE DIVISORIA</t>
  </si>
  <si>
    <t>PARAFUSO(ESPEC)FIX.MACANETA EXT.PORT.DIR</t>
  </si>
  <si>
    <t>TRAVESSA CONEXAO PAREDE DIVISORIA</t>
  </si>
  <si>
    <t>TRAVESSA CONEXAO PAREDE DIVISORIA ESQ.</t>
  </si>
  <si>
    <t>SUPORTE DE BATERIA COMPLETO</t>
  </si>
  <si>
    <t>W32801</t>
  </si>
  <si>
    <t>SUPORTE SUSTENTACAO SUPER.SEDE BATERIA</t>
  </si>
  <si>
    <t>W32805</t>
  </si>
  <si>
    <t>REFORCO SEDE BATERIA COMPLETO</t>
  </si>
  <si>
    <t>W32810</t>
  </si>
  <si>
    <t>PORCA</t>
  </si>
  <si>
    <t>W328524</t>
  </si>
  <si>
    <t>PARAFUSO TE FLANGEADO M8X14</t>
  </si>
  <si>
    <t>W32891</t>
  </si>
  <si>
    <t>PORCA M8 C/ FLANGE</t>
  </si>
  <si>
    <t>PARAFUSO M8 X 60</t>
  </si>
  <si>
    <t>CALCO P/RODA SOBRESSALENTE PICK</t>
  </si>
  <si>
    <t>W65314</t>
  </si>
  <si>
    <t>JSP BRASIL IND. DE PLÁSTICOS LTDA</t>
  </si>
  <si>
    <t>CORREIA FIXACAO MACACO</t>
  </si>
  <si>
    <t>W65603</t>
  </si>
  <si>
    <t>PARAFUSO ESPECIAL M12 X 1.25 X 55</t>
  </si>
  <si>
    <t>W65604</t>
  </si>
  <si>
    <t>SUPORTE DE FIXACAO RODA ESTEPE</t>
  </si>
  <si>
    <t>TECNOFIX COM. T.. EM DISPOS. SEG. L</t>
  </si>
  <si>
    <t>REVESTIMENTO PROTETIVO VAO RODA ANT.ESQ.</t>
  </si>
  <si>
    <t>W83401</t>
  </si>
  <si>
    <t>62S</t>
  </si>
  <si>
    <t>REVEST.PROTETIVO VAO RODA COMPL.ANT.DIR</t>
  </si>
  <si>
    <t>W83402</t>
  </si>
  <si>
    <t>FWT</t>
  </si>
  <si>
    <t>PROTECAO ANTERIOR ESQ. COMPL.</t>
  </si>
  <si>
    <t>Protecao</t>
  </si>
  <si>
    <t>W83426</t>
  </si>
  <si>
    <t>PRESILHA PARAFUSO AUTOFILETANTE D 4,8</t>
  </si>
  <si>
    <t>W83491</t>
  </si>
  <si>
    <t>PARAFUSO TCIC PZ10X20</t>
  </si>
  <si>
    <t>PARAFUSO N.10X16 (RIV/EC 5 PL PRETO)</t>
  </si>
  <si>
    <t>W83492</t>
  </si>
  <si>
    <t>PARAFUSO C/ ARRUELA PLANA M10X22 MM</t>
  </si>
  <si>
    <t>W83493</t>
  </si>
  <si>
    <t>BUCHA TIPO M PARAFUSO AUT</t>
  </si>
  <si>
    <t>ETIQUETA DE INSTRUCOES</t>
  </si>
  <si>
    <t>W980010</t>
  </si>
  <si>
    <t>ETIQUETA ADESIVA PERIGOS VARIOS</t>
  </si>
  <si>
    <t>W98016</t>
  </si>
  <si>
    <t>ETIQUETA AUTOADESIVA COM INFORM. PEDAL E</t>
  </si>
  <si>
    <t>ETIQUETA AUTO-ADESIVA IDENTIF.NUM.CHASSI</t>
  </si>
  <si>
    <t>W98018</t>
  </si>
  <si>
    <t>ETIQUETA CONTROLE EMISSAO DE GASES</t>
  </si>
  <si>
    <t>W98030</t>
  </si>
  <si>
    <t>ETIQUETA CONTROLE EMISSAO DE GASES (BZ)</t>
  </si>
  <si>
    <t>ETIQUETA ADESIVA INF. FECHADURA PORTA PO</t>
  </si>
  <si>
    <t>W98034</t>
  </si>
  <si>
    <t>COBRA METAIS DECORATIVOS LTDA</t>
  </si>
  <si>
    <t>ETIQUETA ADESIVA INFORMACAO PESO</t>
  </si>
  <si>
    <t>ETIQUETA IDENTIFICACAO ANO FABRICACAO</t>
  </si>
  <si>
    <t>W98047</t>
  </si>
  <si>
    <t>PLAQUETA IDENTIFICACAO ANO FABRICACAO</t>
  </si>
  <si>
    <t>ETIQUETA ASSISTENCIA TECNICA</t>
  </si>
  <si>
    <t>W98048</t>
  </si>
  <si>
    <t>ETIQUETA CONSUMO COMBUSTIVEL</t>
  </si>
  <si>
    <t>W98050</t>
  </si>
  <si>
    <t>ETIQUETA IDENTIFICATIVA DO FABRICANTE</t>
  </si>
  <si>
    <t>W98051</t>
  </si>
  <si>
    <t>ETIQUETA IDENTIF.NUM.CHASSI PAINEL INSTR</t>
  </si>
  <si>
    <t>W98103</t>
  </si>
  <si>
    <t>REBITE FIX. SUPORTE AIR-BAG DUPLO</t>
  </si>
  <si>
    <t>W98190</t>
  </si>
  <si>
    <t>ETIQUETA ASSISTENCIA TECNICA / AIRBAG</t>
  </si>
  <si>
    <t>W98207</t>
  </si>
  <si>
    <t>FITA ADESIVA PROTETIVA NUMERO CHASSI</t>
  </si>
  <si>
    <t>W991083</t>
  </si>
  <si>
    <t>TRIANGULO DE SEGURANCA</t>
  </si>
  <si>
    <t>Triangulo de Seguranca</t>
  </si>
  <si>
    <t>W99200</t>
  </si>
  <si>
    <t>AUTOMETAL S  A</t>
  </si>
  <si>
    <t>CABO MASSA RADIO</t>
  </si>
  <si>
    <t>X081021</t>
  </si>
  <si>
    <t>CHICOTE ANTERIOR</t>
  </si>
  <si>
    <t>Chicote</t>
  </si>
  <si>
    <t>X08103</t>
  </si>
  <si>
    <t>Sim. Chicote</t>
  </si>
  <si>
    <t>Sim.chicote</t>
  </si>
  <si>
    <t>SUMIDENSO DO BRASIL INDUSTRIAS ELEC</t>
  </si>
  <si>
    <t>PARAFUSO CABECA SEXTAVADA M6X14MM</t>
  </si>
  <si>
    <t>X08191</t>
  </si>
  <si>
    <t>PORCA E M5 AUTO-TRAVANTE ANEL POLIAMIDA</t>
  </si>
  <si>
    <t>PRESILHA FIXACAO CABOS E TUBOS</t>
  </si>
  <si>
    <t>PRESILHA FIXACAO TUBO DIR. HIDRAULICA</t>
  </si>
  <si>
    <t>RELE 12V 50A</t>
  </si>
  <si>
    <t>Rele</t>
  </si>
  <si>
    <t>GUARNICAO PASSAGEM DE CABOS</t>
  </si>
  <si>
    <t>CHICOTE PAINEL DE INSTRUMENTOS</t>
  </si>
  <si>
    <t>X08201</t>
  </si>
  <si>
    <t>SUMIDENSO DO BRASIL INDUSTRIAS ELET</t>
  </si>
  <si>
    <t>X08291</t>
  </si>
  <si>
    <t>PORCA AUTOTRAVANTE M8</t>
  </si>
  <si>
    <t>CABO MASSA BATERIA</t>
  </si>
  <si>
    <t>X08301</t>
  </si>
  <si>
    <t>CABO BATERIA MOTOR DE PARTIDA</t>
  </si>
  <si>
    <t>X08302</t>
  </si>
  <si>
    <t>YAZAKI BRASIL MINAS GERAIS SIST. EL</t>
  </si>
  <si>
    <t>CABO ALTERNADOR</t>
  </si>
  <si>
    <t>X08307</t>
  </si>
  <si>
    <t>CABO MASSA CAMBIO (TRANCADO)</t>
  </si>
  <si>
    <t>X08321</t>
  </si>
  <si>
    <t>CABO MASSA CAMBIO</t>
  </si>
  <si>
    <t>PRESILHA FIXACAO CABOS</t>
  </si>
  <si>
    <t>X08391</t>
  </si>
  <si>
    <t>PRESILHA RET.CHIC./TUBO 20X20 TIPO Z</t>
  </si>
  <si>
    <t>PRESILHA RETENCAO CABOS</t>
  </si>
  <si>
    <t>PRESILHA RETENCAO CHICOTE 15X15 TIPO Z</t>
  </si>
  <si>
    <t>PORCA C/INSERTO MET.FLANG.M8 F</t>
  </si>
  <si>
    <t>X08394</t>
  </si>
  <si>
    <t>CHICOTE POSTERIOR</t>
  </si>
  <si>
    <t>X08401</t>
  </si>
  <si>
    <t>CABO COMPLEM.CHICOTE TRASEIRO/RESERV.COM</t>
  </si>
  <si>
    <t>X08424</t>
  </si>
  <si>
    <t>ABRACADEIRA FIX. CABO LUZ CORTESIA</t>
  </si>
  <si>
    <t>X08491</t>
  </si>
  <si>
    <t>INSONORIZANDTE REFORCO PORTA LATERAL</t>
  </si>
  <si>
    <t>INSONORIZANTE PARA ISOLAMENTO ACUSTICO</t>
  </si>
  <si>
    <t>PRESILHA DE FIXACAO 12X3</t>
  </si>
  <si>
    <t>Base Felipe Pereira</t>
  </si>
  <si>
    <t>GUARNICAO</t>
  </si>
  <si>
    <t>CHICOTE DO INJETOR DE COMBUSTIVEL</t>
  </si>
  <si>
    <t>X08727</t>
  </si>
  <si>
    <t>CHICOTE PORTA ANTERIOR ESQ</t>
  </si>
  <si>
    <t>X10801</t>
  </si>
  <si>
    <t>CHICOTE PORTA ANTERIOR DIR</t>
  </si>
  <si>
    <t>X10802</t>
  </si>
  <si>
    <t>X10891</t>
  </si>
  <si>
    <t>CHICOTE PORTA POSTERIOR ESQ</t>
  </si>
  <si>
    <t>X11305</t>
  </si>
  <si>
    <t>YAZAKI BRASIL MINAS GERAIS SE LTDA</t>
  </si>
  <si>
    <t>TUBO LIGACAO VALVULA AO LAV. PARA-BRISA</t>
  </si>
  <si>
    <t>Tubo Lavador Parabrisa</t>
  </si>
  <si>
    <t>X64008</t>
  </si>
  <si>
    <t>INDUSTRIAS MANGOTEX LTDA</t>
  </si>
  <si>
    <t>TUBO FLEX.ESQ. LAVADOR PARABRISA (L=85)</t>
  </si>
  <si>
    <t>X64011</t>
  </si>
  <si>
    <t>VALVULA 3 VIAS</t>
  </si>
  <si>
    <t>X64019</t>
  </si>
  <si>
    <t>CABO COMPLEMENTAR PARA TOMADA USB</t>
  </si>
  <si>
    <t>X68001</t>
  </si>
  <si>
    <t>HOM</t>
  </si>
  <si>
    <t>BATERIA</t>
  </si>
  <si>
    <t>Bateria</t>
  </si>
  <si>
    <t>Y20001</t>
  </si>
  <si>
    <t>37C</t>
  </si>
  <si>
    <t>ACUMULADORES MOURA S A</t>
  </si>
  <si>
    <t>CLARIOS ENERGY SOLUTIONS BRASIL LTD</t>
  </si>
  <si>
    <t>REVESTIMENTO PROTECAO BATERIA 50AH</t>
  </si>
  <si>
    <t>Revestimento Bateria</t>
  </si>
  <si>
    <t>Y20002</t>
  </si>
  <si>
    <t>REVESTIMENTO PROTECAO BATERIA 60AH</t>
  </si>
  <si>
    <t>BUZINA</t>
  </si>
  <si>
    <t>Buzina</t>
  </si>
  <si>
    <t>Y22001</t>
  </si>
  <si>
    <t>FIAMM LATIN AMERICA COMPONENTES AUT</t>
  </si>
  <si>
    <t>FAROL DIR.</t>
  </si>
  <si>
    <t>Y30002</t>
  </si>
  <si>
    <t>66T</t>
  </si>
  <si>
    <t>E379</t>
  </si>
  <si>
    <t>FAROL ESQ.</t>
  </si>
  <si>
    <t>Y30003</t>
  </si>
  <si>
    <t>E378</t>
  </si>
  <si>
    <t>LANTERNA POSTERIOR DIREITA</t>
  </si>
  <si>
    <t>Lanterna</t>
  </si>
  <si>
    <t>Y34001</t>
  </si>
  <si>
    <t>29S</t>
  </si>
  <si>
    <t>LANTERNA POSTERIOR ESQUERDA</t>
  </si>
  <si>
    <t>Y34101</t>
  </si>
  <si>
    <t>LANTERNA LUZ DE PLACA</t>
  </si>
  <si>
    <t>Y35101</t>
  </si>
  <si>
    <t>MAGNA DO BRASIL PRODUTOS E SERVICOS</t>
  </si>
  <si>
    <t>LANTERNA SUPLEMENTAR</t>
  </si>
  <si>
    <t>Y35701</t>
  </si>
  <si>
    <t>Y35791</t>
  </si>
  <si>
    <t>LUZ INTERNA DO TETO</t>
  </si>
  <si>
    <t>Luz</t>
  </si>
  <si>
    <t>Y36001</t>
  </si>
  <si>
    <t>Y36201</t>
  </si>
  <si>
    <t>LUZ VAO BAGAGEIRO</t>
  </si>
  <si>
    <t>Lampada</t>
  </si>
  <si>
    <t>Y36501</t>
  </si>
  <si>
    <t>QUADRO DE INSTRUMENTOS</t>
  </si>
  <si>
    <t>Quadro Instrumentos</t>
  </si>
  <si>
    <t>Y50001</t>
  </si>
  <si>
    <t>E376</t>
  </si>
  <si>
    <t>SENSOR DE ANGULO CHAVE DE SETA</t>
  </si>
  <si>
    <t>Y51001</t>
  </si>
  <si>
    <t>CHAVE DE SETAS</t>
  </si>
  <si>
    <t>Chave de Seta</t>
  </si>
  <si>
    <t>E365</t>
  </si>
  <si>
    <t>KOSTAL Eletromecânica Ltda.</t>
  </si>
  <si>
    <t>INTERRUPTOR COM MOLDURA</t>
  </si>
  <si>
    <t>Interruptor</t>
  </si>
  <si>
    <t>Y51801</t>
  </si>
  <si>
    <t>NIDEC MOBILIDADE BRASIL INDUSTRIA D</t>
  </si>
  <si>
    <t>BATENTE INTERRUPTOR LUZ PORTA LUVAS</t>
  </si>
  <si>
    <t>Y52001</t>
  </si>
  <si>
    <t>INTERRUPTOR DETEC. FECHAMENTO PORTAS</t>
  </si>
  <si>
    <t>Y52401</t>
  </si>
  <si>
    <t>Merit Automotive Eletronics Sytems</t>
  </si>
  <si>
    <t>PARAFUSO FENDA CRUZ M6X13 MM</t>
  </si>
  <si>
    <t>Y52491</t>
  </si>
  <si>
    <t>INTERRUPTOR P/ LUZ DE FREIO/EMBREAGEM</t>
  </si>
  <si>
    <t>Y53201</t>
  </si>
  <si>
    <t>INTERRUPTOR DE EMBREAGEM</t>
  </si>
  <si>
    <t>Y53607</t>
  </si>
  <si>
    <t>Y56201</t>
  </si>
  <si>
    <t>CJ. TAMBORES COM CHAVE</t>
  </si>
  <si>
    <t>Tambor chave</t>
  </si>
  <si>
    <t>Y56801</t>
  </si>
  <si>
    <t>GIOBERT DO BRASIL SIST. AUTOMOTIVOS</t>
  </si>
  <si>
    <t>COMUTADOR VIDRO ELETR.DIANT.ESQ.</t>
  </si>
  <si>
    <t>Y57505</t>
  </si>
  <si>
    <t>COMUTADOR VIDRO ELETR.DIANT.DIR.</t>
  </si>
  <si>
    <t>Y57506</t>
  </si>
  <si>
    <t>TAMPAO PARA PORTA ANTERIOR DIREITA</t>
  </si>
  <si>
    <t>Y58900</t>
  </si>
  <si>
    <t>BRACO LIMPADOR PARA-BRISA LADO MOTORISTA</t>
  </si>
  <si>
    <t>Braco Limpador Parabrisa</t>
  </si>
  <si>
    <t>Y62101</t>
  </si>
  <si>
    <t>E453</t>
  </si>
  <si>
    <t>BRACO LIMPADOR PARA-BRISA LADO PASSAG.</t>
  </si>
  <si>
    <t>Y62102</t>
  </si>
  <si>
    <t>E455</t>
  </si>
  <si>
    <t>ARRUELA ELASTICA ONDULADA 8</t>
  </si>
  <si>
    <t>Y62191</t>
  </si>
  <si>
    <t>CAPUZ COBERTURA PORCA BRACO LIMP.P-BRISA</t>
  </si>
  <si>
    <t>Cobertura Porca Limpador Vidro</t>
  </si>
  <si>
    <t>PORCA E M8</t>
  </si>
  <si>
    <t>ESGUICHO PARA LAVADOR DE PARABRISA</t>
  </si>
  <si>
    <t>Esguicho Limpador Parabrisa</t>
  </si>
  <si>
    <t>Y63501</t>
  </si>
  <si>
    <t>RESERVATORIO LIMPADOR PARA-BRISA</t>
  </si>
  <si>
    <t>Reservatorio Limpador Parabrisa</t>
  </si>
  <si>
    <t>Y64401</t>
  </si>
  <si>
    <t>LIQUIDO DETERGENTE DP1</t>
  </si>
  <si>
    <t>Detergente</t>
  </si>
  <si>
    <t>Y64501</t>
  </si>
  <si>
    <t>FECHADURA ELETRICA PORTA DIREITA-COMPLET</t>
  </si>
  <si>
    <t>Fechadura Eletrica</t>
  </si>
  <si>
    <t>Y65100</t>
  </si>
  <si>
    <t>GBP</t>
  </si>
  <si>
    <t>FECHADURA ELETRICA PORTA ESQUERDA COMPLE</t>
  </si>
  <si>
    <t>Y65101</t>
  </si>
  <si>
    <t>ALTO-FALANTE</t>
  </si>
  <si>
    <t>Alto falante</t>
  </si>
  <si>
    <t>Y68201</t>
  </si>
  <si>
    <t>F25</t>
  </si>
  <si>
    <t>ASK DO BRASIL LTDA</t>
  </si>
  <si>
    <t>PARAFUSO FENDA CRUZ 4 X 25 MM</t>
  </si>
  <si>
    <t>Y68295</t>
  </si>
  <si>
    <t>BUCHA DISTANCIAL P/ FIX. ALTAFALANTE</t>
  </si>
  <si>
    <t>Y68296</t>
  </si>
  <si>
    <t>ANTENA RADIO</t>
  </si>
  <si>
    <t>Antena</t>
  </si>
  <si>
    <t>Y68301</t>
  </si>
  <si>
    <t>CABO ANTENA</t>
  </si>
  <si>
    <t>Y68803</t>
  </si>
  <si>
    <t>TAMPAO PLASTICO CABO ANTENA</t>
  </si>
  <si>
    <t>Y68805</t>
  </si>
  <si>
    <t>PRESILHA ELASTICA</t>
  </si>
  <si>
    <t>Y68892</t>
  </si>
  <si>
    <t>ABRACADEIRA TIPO D</t>
  </si>
  <si>
    <t>Y69202</t>
  </si>
  <si>
    <t>TOMADA CORRENTE</t>
  </si>
  <si>
    <t>Tomada Corrente</t>
  </si>
  <si>
    <t>Y72001</t>
  </si>
  <si>
    <t>CASCO DO BRASIL LTDA</t>
  </si>
  <si>
    <t>TAMPAO FURO TOMADA DE CORRENTE</t>
  </si>
  <si>
    <t>Y72005</t>
  </si>
  <si>
    <t>MOLDURA FIXACAO CENTRALINA BCM</t>
  </si>
  <si>
    <t>Y75204</t>
  </si>
  <si>
    <t>PARAFUSO FENDA CRUZ COM FLANGE 8 X 13 MM</t>
  </si>
  <si>
    <t>Y75290</t>
  </si>
  <si>
    <t>PORCA BORDA LARGA DENTADA M6</t>
  </si>
  <si>
    <t>Y75291</t>
  </si>
  <si>
    <t>CENTRALINA ELETRONICA AIR-BAG</t>
  </si>
  <si>
    <t>Y75910EB</t>
  </si>
  <si>
    <t>Continental Automotive Guadalajara</t>
  </si>
  <si>
    <t>PORCA E M6</t>
  </si>
  <si>
    <t>Y75991</t>
  </si>
  <si>
    <t>REBITE EF/TC M5 X 14.</t>
  </si>
  <si>
    <t>Y76290</t>
  </si>
  <si>
    <t>PARAFUSO TCE M5X16</t>
  </si>
  <si>
    <t>ARRUELA 6 X 21 MM</t>
  </si>
  <si>
    <t>Y77791</t>
  </si>
  <si>
    <t>PARAFUSO C/ARRUELA INCORPORADA</t>
  </si>
  <si>
    <t>Y79390</t>
  </si>
  <si>
    <t>ANEL RETENTOR LANTERNA TRASEIRA</t>
  </si>
  <si>
    <t>Y79591</t>
  </si>
  <si>
    <t>Y79593</t>
  </si>
  <si>
    <t>PORCA E M5 COM FLANGE</t>
  </si>
  <si>
    <t>Y80191</t>
  </si>
  <si>
    <t>VIDRO POSTERIOR DIR</t>
  </si>
  <si>
    <t>Y81002</t>
  </si>
  <si>
    <t>FBZ</t>
  </si>
  <si>
    <t>VIDRO POSTERIOR ESQ</t>
  </si>
  <si>
    <t>Y81003</t>
  </si>
  <si>
    <t>BANDEJA BATERIA COMPL</t>
  </si>
  <si>
    <t>Bandeja</t>
  </si>
  <si>
    <t>Y86001</t>
  </si>
  <si>
    <t>CINTA FIXACAO BATERIA</t>
  </si>
  <si>
    <t>Cinta</t>
  </si>
  <si>
    <t>Y86091</t>
  </si>
  <si>
    <t>FNY</t>
  </si>
  <si>
    <t>CHRIS CINTOS DE SEGURANCA LTDA</t>
  </si>
  <si>
    <t>ARRUELA 8 X 14 MM</t>
  </si>
  <si>
    <t>Y86093</t>
  </si>
  <si>
    <t>PARAFUSO TE FLANGEADO M6X18</t>
  </si>
  <si>
    <t>Y86491</t>
  </si>
  <si>
    <t>DISTANCIADOR 8MM X 4.5MM</t>
  </si>
  <si>
    <t>Y88491</t>
  </si>
  <si>
    <t>PORCA M4</t>
  </si>
  <si>
    <t>UNIDADE ELETRONICA SENSOR ESTACIONAMENTO</t>
  </si>
  <si>
    <t>Y90102</t>
  </si>
  <si>
    <t>ANTENA CHAVE ELETRONICA 579-</t>
  </si>
  <si>
    <t>Y90302</t>
  </si>
  <si>
    <t>SUPORTE FIX. UNID. ELET. VIDRO ELETRICO.</t>
  </si>
  <si>
    <t>Y90412</t>
  </si>
  <si>
    <t>MODULO ELETRONICO CONECTIVIDADE</t>
  </si>
  <si>
    <t>Modulo Eletronico</t>
  </si>
  <si>
    <t>Y90414EB</t>
  </si>
  <si>
    <t>ROAD TRACK HK TELEMATICS LIMITED</t>
  </si>
  <si>
    <t>UNIDADE ELETRONICA COMPUTADOR DE BORDO</t>
  </si>
  <si>
    <t>Y90701</t>
  </si>
  <si>
    <t>CONTINENTAL BRASIL INDUSTRIA AUTOMO</t>
  </si>
  <si>
    <t>Y907500</t>
  </si>
  <si>
    <t>PARAFUSO TCE M5X14</t>
  </si>
  <si>
    <t>Y907509</t>
  </si>
  <si>
    <t>PINO ESPANSIVEL</t>
  </si>
  <si>
    <t>Y90799</t>
  </si>
  <si>
    <t>UNIDADE ELET. DERIVACAO SOBRE A BATERIA</t>
  </si>
  <si>
    <t>Y91511</t>
  </si>
  <si>
    <t>MTA BRASIL INDUSTRIA E COMERCIO DE</t>
  </si>
  <si>
    <t>COBERTURA CENTRALINA BATERIA</t>
  </si>
  <si>
    <t>Cobertura Centralina</t>
  </si>
  <si>
    <t>Y91521</t>
  </si>
  <si>
    <t>UNIDADE ELETRONICA DMM</t>
  </si>
  <si>
    <t>Y92901EB</t>
  </si>
  <si>
    <t>INTERRUPTOR PARA ANTI-FURTO - RST</t>
  </si>
  <si>
    <t>Y94201</t>
  </si>
  <si>
    <t>TAMPA C/ PARAFUSO</t>
  </si>
  <si>
    <t>Tampa com Parafuso</t>
  </si>
  <si>
    <t>Y94202</t>
  </si>
  <si>
    <t>BUCHA PARAFUSO M6 FIX.PAINEL</t>
  </si>
  <si>
    <t>Y94203</t>
  </si>
  <si>
    <t>STAMPER IND. E COMERCIO DE PEC</t>
  </si>
  <si>
    <t>MOTOR DE PARTIDA</t>
  </si>
  <si>
    <t>Motor de Partida</t>
  </si>
  <si>
    <t>Y97001</t>
  </si>
  <si>
    <t>92T</t>
  </si>
  <si>
    <t>Yan / Planejamento</t>
  </si>
  <si>
    <t>E431</t>
  </si>
  <si>
    <t>Yan Haddad / Planejamento</t>
  </si>
  <si>
    <t>SEG AUTOMOTIVE COMPONENTS BRAZIL</t>
  </si>
  <si>
    <t>E546</t>
  </si>
  <si>
    <t>(7431) MOTOR 1.3 FLEX PL7O MT</t>
  </si>
  <si>
    <t>(7432) MOTOR 1.3 FLEX BPL7O CVT</t>
  </si>
  <si>
    <t>(7435) MOTOR 1.3 FLEX PL8 MT</t>
  </si>
  <si>
    <t>(7437) MOTOR 1.3 FLEX PL8 CVT</t>
  </si>
  <si>
    <t>(7440)MOTOR 1.3 FLEX BPL7 MT</t>
  </si>
  <si>
    <t>(7442)MOTOR 1.3 FLEX BPL7 AT</t>
  </si>
  <si>
    <t>(7443)MOTOR 1.3 BZ AT</t>
  </si>
  <si>
    <t>(7902) MOTOR 1.0 GA</t>
  </si>
  <si>
    <t>(7903) MOTOR 1.0 BZ</t>
  </si>
  <si>
    <t>(7905) MOTOR 1.0 FLEX PL8</t>
  </si>
  <si>
    <t>(8731) MOTOR 1.4 FLEX BPL7 DH</t>
  </si>
  <si>
    <t>(8748)MOTOR 1.4 BZ DH</t>
  </si>
  <si>
    <t>(8750) MOTOR 1.4 FLEX BPL7 DH AC</t>
  </si>
  <si>
    <t>(8760) MOTOR 1.4 BZ DH AC</t>
  </si>
  <si>
    <t>PROTECAO CABO POSITIVO BATERIA</t>
  </si>
  <si>
    <t>Protecao Cabo Bateria</t>
  </si>
  <si>
    <t>TUBO RIGIDO BLOW-BY</t>
  </si>
  <si>
    <t>Tubo Blow-By</t>
  </si>
  <si>
    <t>SUPORTE PROTECAO ESTETICA MOTOR</t>
  </si>
  <si>
    <t>PARAFUSO TE M6X14</t>
  </si>
  <si>
    <t>INSONORIZANTE</t>
  </si>
  <si>
    <t>REPARO PROTETOR FONOABSORVENTE</t>
  </si>
  <si>
    <t>Reparo Protetor Fonoabsorvente</t>
  </si>
  <si>
    <t>CONTITECH DO BRASIL PRODUTOS AUTOMO</t>
  </si>
  <si>
    <t>POLIA TENSORA CORREIA AUX. ALTERNADOR</t>
  </si>
  <si>
    <t>Polia</t>
  </si>
  <si>
    <t>GZD</t>
  </si>
  <si>
    <t>LITENS AUTOMOTIVE DO BRASIL LTDA</t>
  </si>
  <si>
    <t>PROTECAO CALOR TURBOCOMPRESSOR</t>
  </si>
  <si>
    <t>TUBO FLANG. ENTRADA TURBOCOMPRESSOR</t>
  </si>
  <si>
    <t>Tubo Entrada</t>
  </si>
  <si>
    <t>NOVARES DO BRASIL INDÚSTRIA AUTOMOT</t>
  </si>
  <si>
    <t>PROTECAO ALTERNADOR</t>
  </si>
  <si>
    <t>Protecao Alternador</t>
  </si>
  <si>
    <t>SUPORTE SEMI-EIXO COMPLETO</t>
  </si>
  <si>
    <t>PARAFUSO ESPECIAL FLANGEADO M8X45</t>
  </si>
  <si>
    <t>TUBO DE PLASTICO CANISTER</t>
  </si>
  <si>
    <t>TUBO DE PLASTICO CANISTER EJC-TEE</t>
  </si>
  <si>
    <t>ABRACADEIRA 18,5 : 19,5 MM</t>
  </si>
  <si>
    <t>PARAFUSO ESPECIAL M6 X 18</t>
  </si>
  <si>
    <t>PARAFUSO ESPECIAL M6 X 14</t>
  </si>
  <si>
    <t>CHICOTE COMPLEMENTAR PARTIDA A FRIO</t>
  </si>
  <si>
    <t>APTIV MANUFATURA E SERVI. DE DIST.</t>
  </si>
  <si>
    <t>CHICOTE CAMBIO AUTOMATICO</t>
  </si>
  <si>
    <t>EIXO DIFERENCIAL LADO DIREITO</t>
  </si>
  <si>
    <t>Eixo Diferencial</t>
  </si>
  <si>
    <t>FMO</t>
  </si>
  <si>
    <t>GXL</t>
  </si>
  <si>
    <t>EIXO DIFERENCIAL LADO ESQUERDO</t>
  </si>
  <si>
    <t>PARAFUSO M6 X 45MM</t>
  </si>
  <si>
    <t>ARRUELA PLANA 6X12X1,5</t>
  </si>
  <si>
    <t>EJOT-FEY SISTEMAS DE FIXACAO LTDA.</t>
  </si>
  <si>
    <t>PARAFUSO M6X28 C/ ARRUELA</t>
  </si>
  <si>
    <t>ALTERNADOR</t>
  </si>
  <si>
    <t>E422</t>
  </si>
  <si>
    <t>CP_IMP126</t>
  </si>
  <si>
    <t>BORGWARNER PROPULSION II LLC REYNOS</t>
  </si>
  <si>
    <t>Vitesco Technolgies USA, LLC</t>
  </si>
  <si>
    <t>UNIDADE ELETRONICA DE AQUECIMENTO DE COM</t>
  </si>
  <si>
    <t>SENSOR DE PRESSAO</t>
  </si>
  <si>
    <t>SENSOR TIPO WIDE-BAND E-OU LINEAR</t>
  </si>
  <si>
    <t>TUBO/MANGUEIRA DE BORRACHA ENDURECIDA</t>
  </si>
  <si>
    <t>PARAFUSO TCE M8X55</t>
  </si>
  <si>
    <t>936 CARROCERIA P/ MOVEIS PKUP 2P (PL7, P</t>
  </si>
  <si>
    <t>937 CARROCERIA P/ MOVEIS PKDC 4P MY24 (P</t>
  </si>
  <si>
    <t>938 CARROCERIA P/ MOVEIS PKDC 4P MY24 (P</t>
  </si>
  <si>
    <t>CARROCERIA BRUTA C/ TETO PKDC</t>
  </si>
  <si>
    <t>CARROCERIA BRUTA C/ TETO PKUP</t>
  </si>
  <si>
    <t>CAR. PKDC SEM TETO</t>
  </si>
  <si>
    <t>CAR. PKUP SEM TETO</t>
  </si>
  <si>
    <t>PAFAFUSO ESPECIAL M10X1.25</t>
  </si>
  <si>
    <t>TAMPAO EXPANCIVEL</t>
  </si>
  <si>
    <t>FIO DE SOLDA MIG-BRAZING</t>
  </si>
  <si>
    <t>BOHLER TECNICA DE SOLDAGEM LTDA</t>
  </si>
  <si>
    <t>PARAFUSO M6X28</t>
  </si>
  <si>
    <t>GESTAMP BRASIL IND. DE AUTO PEÇAS</t>
  </si>
  <si>
    <t>TRAVESSA SUPERIOR</t>
  </si>
  <si>
    <t>Codep</t>
  </si>
  <si>
    <t>PONTEIRA SUP. DIR.</t>
  </si>
  <si>
    <t>REFORCO SEDE BATERIA</t>
  </si>
  <si>
    <t>LATERAL INTERNA DIR. DA CARROCERIA</t>
  </si>
  <si>
    <t>M111</t>
  </si>
  <si>
    <t>REFORCO ANT. LATERAL INTERNA DIR.</t>
  </si>
  <si>
    <t>LONGARINASUPERIOR ESQ.</t>
  </si>
  <si>
    <t>CHAPA FEE340F ZNT/F/7,5/2S 0,80 X360X(50</t>
  </si>
  <si>
    <t>CHAPA FEE340F ZNT/F/7,5/2S 0,80X360X(500</t>
  </si>
  <si>
    <t>LATERAL INTERNA ESQ.</t>
  </si>
  <si>
    <t>M112</t>
  </si>
  <si>
    <t>REFORCO LATERAL ESQ.</t>
  </si>
  <si>
    <t>ABSORVEDOR DE IMPACTO P.CHOQUE ANT</t>
  </si>
  <si>
    <t>LATERAL EXTERNA DIREITA CABINE CURTA</t>
  </si>
  <si>
    <t>LATERAL EXTERNA DIREITA CABINE DUPLA</t>
  </si>
  <si>
    <t>REFORCO LONGARINA PARABRISA DIR.</t>
  </si>
  <si>
    <t>REFORCO LATERAL DIR.</t>
  </si>
  <si>
    <t>REVESTIMENTO ENRIJECEDOR LATERAL</t>
  </si>
  <si>
    <t>NITTO DENKO AMERICA LATINA LTDA</t>
  </si>
  <si>
    <t>PARAFUSO TE FLANG.M6</t>
  </si>
  <si>
    <t>REFORCO ANGULAR POST. PARTE SUP. DIR.</t>
  </si>
  <si>
    <t>REFORCO SUP. DIR. MONT. POST.</t>
  </si>
  <si>
    <t>REFORCO ANGULAR DIR.</t>
  </si>
  <si>
    <t>LATERAL EXTERNA ESQ. CAB. CURTA</t>
  </si>
  <si>
    <t>LATERAL EXTERNA ESQ. CAB. DUPLA</t>
  </si>
  <si>
    <t>REFORCO LONGARINA PARABRISA ESQ.</t>
  </si>
  <si>
    <t>SEDE BOCAL COMBUSTIVEL</t>
  </si>
  <si>
    <t>REFORCO MONT. POST. CENTRAL ESQ.</t>
  </si>
  <si>
    <t>REFORCO ANGULAR POST. SUP.ESQ.</t>
  </si>
  <si>
    <t>REFORCO MONT. POST. ESQ</t>
  </si>
  <si>
    <t>REFORCO SUP. ESQ. MONT. POST.</t>
  </si>
  <si>
    <t>REFORCO ANGOLAR ESQUERDO.</t>
  </si>
  <si>
    <t>REVESTIMENTO DO TETO CABINE DUPLA</t>
  </si>
  <si>
    <t>M198</t>
  </si>
  <si>
    <t>REVESTIMENTO TETO CABINE CURTA</t>
  </si>
  <si>
    <t>M199</t>
  </si>
  <si>
    <t>REFORCO FIXACAO TETO</t>
  </si>
  <si>
    <t>REFORCO FIXACAO PORTA ESCADA</t>
  </si>
  <si>
    <t>REFORCO REVESTIMENTO TETO</t>
  </si>
  <si>
    <t>CONJ. TRAVESSA POSTERIOR DO TETO</t>
  </si>
  <si>
    <t>CONJ TRAVESSA POST. DO TETO PKUP</t>
  </si>
  <si>
    <t>E362</t>
  </si>
  <si>
    <t>TRAVESSA ANTERIOR DO TETO</t>
  </si>
  <si>
    <t>E041</t>
  </si>
  <si>
    <t>CONJ. TRAVESSA TETO PKDC</t>
  </si>
  <si>
    <t>E364</t>
  </si>
  <si>
    <t>PINO A SD M6 X 25</t>
  </si>
  <si>
    <t>SUPORTE ANTERIOR FIXACAO BOCAL COMBUSTIV</t>
  </si>
  <si>
    <t>PARALAMA ANT. DIR.</t>
  </si>
  <si>
    <t>M212</t>
  </si>
  <si>
    <t>REFORCO ANTERIOR PARA-LAMA ANTERIOR DIR.</t>
  </si>
  <si>
    <t>REFORCO PONTEIRA DIR.</t>
  </si>
  <si>
    <t>CONJ. REFORCO DIR. PROTECAO PARALAMA</t>
  </si>
  <si>
    <t>PARALAMA ANTERIOR ESQ.</t>
  </si>
  <si>
    <t>M213</t>
  </si>
  <si>
    <t>REFORCO ANTERIOR PARA-LAMA ANTERIOR ESQ.</t>
  </si>
  <si>
    <t>REFORCO PONTEIRA ESQ.</t>
  </si>
  <si>
    <t>CONJ. REFORCO ESQ. PROTECAO PARALAMA</t>
  </si>
  <si>
    <t>PAVIMENTO INTEGRAL</t>
  </si>
  <si>
    <t>M231</t>
  </si>
  <si>
    <t>PAVIMENTO POST. P-UP CURTA</t>
  </si>
  <si>
    <t>PAVIMENTO POST. P-UP DUPLA</t>
  </si>
  <si>
    <t>CHAPA LAC420Y480T EG 60/60 U 1,00X380X15</t>
  </si>
  <si>
    <t>CHAPA LAC420Y480T GI 60/60U 1,00X380X150</t>
  </si>
  <si>
    <t>SUPORTE ELEVACAO VEICULO LADO DIR.</t>
  </si>
  <si>
    <t>SUPORTE ELEVACAO VEICULO LADO ESQ.</t>
  </si>
  <si>
    <t>CONEXAO PAREDE DIVISORIA DIR.</t>
  </si>
  <si>
    <t>Conexao Parede Divisoria</t>
  </si>
  <si>
    <t>CONEXAO PAREDE DIVISORIA ESQ.</t>
  </si>
  <si>
    <t>REVESTIMENTO EXTERNO PORTA ANT. DIR.</t>
  </si>
  <si>
    <t>M006</t>
  </si>
  <si>
    <t>PORTA ANTERIOR DIR. - ESTRUTURA</t>
  </si>
  <si>
    <t>M010</t>
  </si>
  <si>
    <t>CHAPA PHS950Y1300T 0,9X975X153,5(307/2)</t>
  </si>
  <si>
    <t>TRAVESSA ANTERIOR PORTA ANT. DIR.</t>
  </si>
  <si>
    <t>TRAVESSA ANTERIOR PORTA ANT. DIR. (INTER</t>
  </si>
  <si>
    <t>REFORCO CINTURA PORTA ANT.DIR.</t>
  </si>
  <si>
    <t>REFORCO PORTA ANT. DIR. PARA FECHADURA</t>
  </si>
  <si>
    <t>REFORCO POST. SUPERIOR DIR.</t>
  </si>
  <si>
    <t>CANALETA ANTERIOR PORTA ANTERIOR DIR.</t>
  </si>
  <si>
    <t>BAOMARC SOLUCOES AUTOMOTIVAS BRASIL</t>
  </si>
  <si>
    <t>CANALETA POSTERIOR PORTA ANTERIOR DIR.</t>
  </si>
  <si>
    <t>REFORCO PORTA ANT. DIR.</t>
  </si>
  <si>
    <t>DOBRADICA SUP. PORTA ANT. DIR.</t>
  </si>
  <si>
    <t>DOBRADICA INF. PORTA ANT. DIR.</t>
  </si>
  <si>
    <t>REVESTIMENTO EXTERNO PORTA ANT. ESQ.</t>
  </si>
  <si>
    <t>M007</t>
  </si>
  <si>
    <t>PORTA ANTERIOR ESQ. - ESTRUTURA</t>
  </si>
  <si>
    <t>M011</t>
  </si>
  <si>
    <t>CHAPA PHS950Y1300T 0,90X975X153,5(307/2)</t>
  </si>
  <si>
    <t>TRAVESSA ANTERIOR PORTA ANT. ESQ.</t>
  </si>
  <si>
    <t>TRAVESSA ANTERIOR PORTA ANT. ESQ.(INTERM</t>
  </si>
  <si>
    <t>REFORCO EXTERNO CINTURA PORTA ANT. ESQ.</t>
  </si>
  <si>
    <t>REFORCO PORTA ANT. ESQ. PARA FECHADURA</t>
  </si>
  <si>
    <t>REFORCO CINTO SEGURANCA ANT. ESQ.</t>
  </si>
  <si>
    <t>CANALETA ANTERIOR PORTA ANTERIOR ESQ.</t>
  </si>
  <si>
    <t>CANALETA POSTERIOR PORTA ANTERIOR ESQ.</t>
  </si>
  <si>
    <t>REFORCO TIRANTE PORTA</t>
  </si>
  <si>
    <t>DOBRADICA SUP. PORTA ANT. ESQ.</t>
  </si>
  <si>
    <t>DOBRADICA INF.PORTA ANT. ESQ.</t>
  </si>
  <si>
    <t>REVESTIMENTO EXTERNO PORTA POST. DIR.</t>
  </si>
  <si>
    <t>M201</t>
  </si>
  <si>
    <t>M232</t>
  </si>
  <si>
    <t>CANALETA ANT. PORTA POST.DIR.</t>
  </si>
  <si>
    <t>CANALETA POST. PORTA POST. DIR.</t>
  </si>
  <si>
    <t>ESTRUTURA PORTA POST. DIR.</t>
  </si>
  <si>
    <t>M206</t>
  </si>
  <si>
    <t>REFORCO INTERNO CINTURA ESTRUTURA PORTA</t>
  </si>
  <si>
    <t>BARRA ANTI-ESTRUSAO PORTA POSTERIOR DIR.</t>
  </si>
  <si>
    <t>Barra Anti Estrusao</t>
  </si>
  <si>
    <t>BENTELER</t>
  </si>
  <si>
    <t>CHAPA PHS950Y1300T 1,2X824X188(376/2)</t>
  </si>
  <si>
    <t>REFORCO TIRANTE PORTA POST. DIR.</t>
  </si>
  <si>
    <t>DOBRADICA SUP. PORTA POST. DIR.</t>
  </si>
  <si>
    <t>DOBRADICA INF. PORTA POST. DIR.</t>
  </si>
  <si>
    <t>REVESTIMENTO EXTERNO PORTA POST. ESQ.</t>
  </si>
  <si>
    <t>M233</t>
  </si>
  <si>
    <t>REVESTIMENTO PORTA POSTERIOR ESQ.</t>
  </si>
  <si>
    <t>M202</t>
  </si>
  <si>
    <t>CHAPA SUPERIOR CANALETA GUIA VIDRO PORTA</t>
  </si>
  <si>
    <t>CANALETA ANT.PORTA POST. ESQ.</t>
  </si>
  <si>
    <t>CANALETA POST. PORTA POST. ESQ.</t>
  </si>
  <si>
    <t>ESTRUTURA PORTA POST. ESQ.</t>
  </si>
  <si>
    <t>M207</t>
  </si>
  <si>
    <t>BARRA ANTI-ESTRUSAO PORTA POSTERIOR ESQ.</t>
  </si>
  <si>
    <t>DOBRADICA SUP. PORTA POST. ESQ.</t>
  </si>
  <si>
    <t>DOBRADICA INF. PORTA POST. ESQ.</t>
  </si>
  <si>
    <t>REVESTIMENTO EXTERNO TAMPA TRASEIRA</t>
  </si>
  <si>
    <t>Revestimento Tampa Traseira</t>
  </si>
  <si>
    <t>M204</t>
  </si>
  <si>
    <t>WEIDPLAS</t>
  </si>
  <si>
    <t>REVESTIMENTO PORTA POSTERIOR</t>
  </si>
  <si>
    <t>M203</t>
  </si>
  <si>
    <t>SIGILANTE PARA ADESAO E VEDACAO</t>
  </si>
  <si>
    <t>ESTRUTURA TAMPA PORTA MALAS</t>
  </si>
  <si>
    <t>M208</t>
  </si>
  <si>
    <t>REFORCO TAMPA PORTA-MALAS</t>
  </si>
  <si>
    <t>REFORCO OSSATURA TAMPA TRASEIRA</t>
  </si>
  <si>
    <t>CHAPA DPC330Y590T GI60/60U 1,20X690X430</t>
  </si>
  <si>
    <t>REFORCO ESQ. TAMPA PORTA-MALAS</t>
  </si>
  <si>
    <t>E474</t>
  </si>
  <si>
    <t>DOBRADICA ESQ. TAMPA TRASEIRA</t>
  </si>
  <si>
    <t>DOBRADICA DIR. TAMPA TRASEIRA</t>
  </si>
  <si>
    <t>TAMPAO PAVIMENTO</t>
  </si>
  <si>
    <t>M205</t>
  </si>
  <si>
    <t>M200</t>
  </si>
  <si>
    <t>REFORCO DOBRADICA DIR. CAPO</t>
  </si>
  <si>
    <t>REFORCO DOBRADICA ESQ. CAPO</t>
  </si>
  <si>
    <t>REFORCO ESTRUTURAL PARA FECHADURA CAPO</t>
  </si>
  <si>
    <t>DOBRADICA DIR. DO CAPO</t>
  </si>
  <si>
    <t>DOBRADICA ESQ. DO CAPO</t>
  </si>
  <si>
    <t>PNEU 205/55 R16</t>
  </si>
  <si>
    <t>BRIDGESTONE DO BRASIL IND E COMERC</t>
  </si>
  <si>
    <t>PNEU 185/60 R15 88H</t>
  </si>
  <si>
    <t>CONTINENTAL DO BRASIL PRODUTOS AUTO</t>
  </si>
  <si>
    <t>PNEU 195/65 R15 91H</t>
  </si>
  <si>
    <t>RODA EM CHAPA R15</t>
  </si>
  <si>
    <t>Roda Whel</t>
  </si>
  <si>
    <t>FT1</t>
  </si>
  <si>
    <t>RODA DE LIGA 15"</t>
  </si>
  <si>
    <t>PALLET_MANG_03</t>
  </si>
  <si>
    <t>INICIATIVA</t>
  </si>
  <si>
    <t>A.1</t>
  </si>
  <si>
    <t>MANGELS INDUSTRIAL SA</t>
  </si>
  <si>
    <t>RODA DE LIGA R16</t>
  </si>
  <si>
    <t>PALLET_28468</t>
  </si>
  <si>
    <t>C.1</t>
  </si>
  <si>
    <t>RODA EM LIGA R15</t>
  </si>
  <si>
    <t>S.1</t>
  </si>
  <si>
    <t>RODA EM LIGA R16</t>
  </si>
  <si>
    <t>T.1</t>
  </si>
  <si>
    <t>U.1</t>
  </si>
  <si>
    <t>S.2</t>
  </si>
  <si>
    <t>MAXION WHEELS DO BRASIL LTDA</t>
  </si>
  <si>
    <t>T.2</t>
  </si>
  <si>
    <t>U.2</t>
  </si>
  <si>
    <t>RODA EM LIGA 15X6,0</t>
  </si>
  <si>
    <t>A.2</t>
  </si>
  <si>
    <t>NEO RODAS S.A</t>
  </si>
  <si>
    <t>S.3</t>
  </si>
  <si>
    <t>Roda 281</t>
  </si>
  <si>
    <t>PALLET_38094</t>
  </si>
  <si>
    <t>C.2</t>
  </si>
  <si>
    <t>PNEU 185/60 R15 82H</t>
  </si>
  <si>
    <t>PNEU 205/60 R15 91H</t>
  </si>
  <si>
    <t>CONJUNTO RODA/PNEU EM CHAPA 185/60 R15</t>
  </si>
  <si>
    <t>CONJUNTO RODA/PNEU EM CHAPA 195/65 R15</t>
  </si>
  <si>
    <t>CONJUNTO RODA/PNEU EM CHAPA 205/60 R15</t>
  </si>
  <si>
    <t>CONJUNTO RODA/PNEU EM LIGA 185/60 R15</t>
  </si>
  <si>
    <t>CONJUNTO RODA/PNEU EM LIGA 195/65 R15</t>
  </si>
  <si>
    <t>CONJUNTO RODA/PNEU EM LIGA 205/55 R16</t>
  </si>
  <si>
    <t>CONJUNTO RODA/PNEU EM LIGA 205/60 R15</t>
  </si>
  <si>
    <t>SUMITOMO RUBBER DO BRASIL LTDA</t>
  </si>
  <si>
    <t>RODA EM CHAPA 15"X6,0 ET40</t>
  </si>
  <si>
    <t>PROGRAMAÇÃO</t>
  </si>
  <si>
    <t>RODA EM CHAPA R16</t>
  </si>
  <si>
    <t>CONJUNTO RODA/PNEU EM CHAPA 125/80 R16</t>
  </si>
  <si>
    <t>PNEU 125/80 R16</t>
  </si>
  <si>
    <t>Shandong Linglong Tyre Co., Ltd</t>
  </si>
  <si>
    <t>(0018)SUSP.ANT 2810 CD 1.0 DE CVT</t>
  </si>
  <si>
    <t>(0020)SUSP.ANT 2810 CD 1.3 DE CVT</t>
  </si>
  <si>
    <t>(0021)SUSP.ANT 2810 CD 1.3 DE CVT RANCH</t>
  </si>
  <si>
    <t>(0023)SUSP.ANT 2810 AM(11,38) CD 1.3 DE</t>
  </si>
  <si>
    <t>(0024)SUSP.ANT 2810 AM(47,55) CD 1.3 DE</t>
  </si>
  <si>
    <t>(0025)SUSP.ANT 2810 CD 1.4 DH</t>
  </si>
  <si>
    <t>(0026)SUSP.ANT 2810 CS 1.4 DH</t>
  </si>
  <si>
    <t>(0027)SUSP.ANT 2810 CS 1.3 DE</t>
  </si>
  <si>
    <t>(0019)SUSP.POST.281 CAB. DUPLA CVT</t>
  </si>
  <si>
    <t>(0022)SUSP.POST.281 CAB. DUPLA RANCH CVT</t>
  </si>
  <si>
    <t>(0028)SUSP.POST.281 1.0 CAB. DUPLA CVT</t>
  </si>
  <si>
    <t>(0103)SUSP.POST.281 CAB. SIMPLES</t>
  </si>
  <si>
    <t>(0104)SUSP.POST.281 CAB. DUPLA</t>
  </si>
  <si>
    <t>INSONORIZANTE LATERAL TUNEL ANTERIOR</t>
  </si>
  <si>
    <t>ISOLAMENTO ACUSTICO ANTERIOR DIR.</t>
  </si>
  <si>
    <t>Isolante Acustico</t>
  </si>
  <si>
    <t>ISOLAMENTO ACUSTICO POST.FREIO DE MAO</t>
  </si>
  <si>
    <t>TAMPAO ADESIVO</t>
  </si>
  <si>
    <t>BASE CINZA SILVERSTONE VR-979/A</t>
  </si>
  <si>
    <t>BASE COAT PRETO VULCANO 36%</t>
  </si>
  <si>
    <t>BASE LISA PRETA PRA INTERNO</t>
  </si>
  <si>
    <t>BASE METALIZADA PRATA BARI - 619/A</t>
  </si>
  <si>
    <t>BASE VERMELHO MONTE CARLO VR-978/A</t>
  </si>
  <si>
    <t>TINTA CINZA STRATO VR-540/B</t>
  </si>
  <si>
    <t>ESMALTE POLIEST.PRETO FOSCO DECORAT.U/U</t>
  </si>
  <si>
    <t>Esmalte</t>
  </si>
  <si>
    <t>RECOBRIMENTO LAT. DIR</t>
  </si>
  <si>
    <t>AIR BAG LATERAL ANT.DIR</t>
  </si>
  <si>
    <t>C024</t>
  </si>
  <si>
    <t>FECHO CINTO SEGURANCA</t>
  </si>
  <si>
    <t>FECHO CINTO SEGURANCA ANT. DIR.</t>
  </si>
  <si>
    <t>DIPOSITIVO REGULADOR. ALT. DIR</t>
  </si>
  <si>
    <t>GUIA ROLAGEM BANCO ANTERIOR</t>
  </si>
  <si>
    <t>ESTRUTURA COMPL. OSSATURA BANCO. ANT</t>
  </si>
  <si>
    <t>C011</t>
  </si>
  <si>
    <t>SUPORTE AIR BAG LATERAL</t>
  </si>
  <si>
    <t>RECOBRIMENTO LAT. DIR.</t>
  </si>
  <si>
    <t>APOIA CABECA ANTERIOR</t>
  </si>
  <si>
    <t>ESPUMA ASSENTO BANCO ANT.</t>
  </si>
  <si>
    <t>ESPUMA ENCOSTO BANCO ANT.</t>
  </si>
  <si>
    <t>RECOBRIMENTO LAT. ESQ</t>
  </si>
  <si>
    <t>AIR BAG LATERAL ANT. ESQ</t>
  </si>
  <si>
    <t>FECHO CINTO SEGURANCA ANT. ESQ.</t>
  </si>
  <si>
    <t>ESTRUTURA BANCO ANT. ESQ.</t>
  </si>
  <si>
    <t>ESTRUTURA COMPLETA ANT.</t>
  </si>
  <si>
    <t>Estrutura Completa</t>
  </si>
  <si>
    <t>ESTRUTURA COMPLETA ANT. ESQ.</t>
  </si>
  <si>
    <t>RECOBRIMENTO LAT. ESQ.</t>
  </si>
  <si>
    <t>APOIA BRACO</t>
  </si>
  <si>
    <t>Apoio de Braco</t>
  </si>
  <si>
    <t>APOIA BRACO BANCO ANT. ESQ.</t>
  </si>
  <si>
    <t>REFORCO CONEXAO MONT. ANT. DIR.</t>
  </si>
  <si>
    <t>REFORCO CONEXAO MONT. ANT. ESQ.</t>
  </si>
  <si>
    <t>REFORCO ANTERIOR PONTEIRA DIR.</t>
  </si>
  <si>
    <t>REFORCO ANTERIOR PONTEIRA ESQ.</t>
  </si>
  <si>
    <t>ENCAIXE TRAVESSA ANTERIOR</t>
  </si>
  <si>
    <t>Encaixe Travessa</t>
  </si>
  <si>
    <t>SUPORTE CENTRALINA AQUECEDOR</t>
  </si>
  <si>
    <t>REBITE M6</t>
  </si>
  <si>
    <t>LONGARINA ANTERIOR INTERNA DIR.</t>
  </si>
  <si>
    <t>REFORCO LONGARINA LAT.DX</t>
  </si>
  <si>
    <t>REFORCO LATERAL DIR</t>
  </si>
  <si>
    <t>SUPORTE PARTIDA A FRIO</t>
  </si>
  <si>
    <t>SUPORTE RESERVATORIO LIMPADOR PARABRISA</t>
  </si>
  <si>
    <t>REFORCO LONGARINA ESQ.</t>
  </si>
  <si>
    <t>ENCAIXE LONGARINA POSTERIOR DIREITA</t>
  </si>
  <si>
    <t>REFORCO INFERIOR PAREDE TRANSVERSAL</t>
  </si>
  <si>
    <t>REFORCO PEDANA</t>
  </si>
  <si>
    <t>REFORCO SEDE LANTERNA POSTERIOR SUP. ESQ</t>
  </si>
  <si>
    <t>REFORCO SEDE LANTERNA TRAS. SUPERIOR DIR</t>
  </si>
  <si>
    <t>SEDE LANTERNA TRAS. DIR.</t>
  </si>
  <si>
    <t>LONGARINA SUPERIOR POSTERIOR DIR.</t>
  </si>
  <si>
    <t>E481</t>
  </si>
  <si>
    <t>CONJ. LONGARINA DIR. EM CINTURA</t>
  </si>
  <si>
    <t>LONGARINA DIR. EM CINTURA</t>
  </si>
  <si>
    <t>REFORCO LATERAL DA LONGARINA POST. DIR.</t>
  </si>
  <si>
    <t>REFORCO SEDE FAROL POSTERIOR DIREITA</t>
  </si>
  <si>
    <t>DIAFRAGMA ESPANCIVEL</t>
  </si>
  <si>
    <t>REBITE FIXACAO LANTERNA</t>
  </si>
  <si>
    <t>SIGILANTE EXPANCIVEL</t>
  </si>
  <si>
    <t>REFORCO INFERIOR COLIGAMENTO LATERAL DIR</t>
  </si>
  <si>
    <t>ENCAIXE MONTANTE POST. DIR.</t>
  </si>
  <si>
    <t>ENCAIXE LATERAL POSTERIOR DIR.</t>
  </si>
  <si>
    <t>Encaixe Lateral</t>
  </si>
  <si>
    <t>DIAFRAGMA TERMO ESPANCIVEL REVESTIMENTO</t>
  </si>
  <si>
    <t>REFORCO MONTANTE POSTERIOR DIR.</t>
  </si>
  <si>
    <t>E343</t>
  </si>
  <si>
    <t>INSERTO EXPANSIVEL EXT. MONT.CENTR. DIR</t>
  </si>
  <si>
    <t>Inserto</t>
  </si>
  <si>
    <t>REFORCO LONGARINA SUPERIOR DIR.</t>
  </si>
  <si>
    <t>E479</t>
  </si>
  <si>
    <t>SEDE LANTERNA TRAS.ESQ.</t>
  </si>
  <si>
    <t>LONGARINA ESQ. EM CINTURA</t>
  </si>
  <si>
    <t>REFORCO POST. LONGARINA POST. ESQ.</t>
  </si>
  <si>
    <t>REFORCO SEDE FAROL POSTERIOR ESQUERDA</t>
  </si>
  <si>
    <t>LONGARINA SUPERIOR POSTERIOR ESQ.</t>
  </si>
  <si>
    <t>E482</t>
  </si>
  <si>
    <t>REFORCO INFERIOR COLIGAMENTO LATERAL ESQ</t>
  </si>
  <si>
    <t>ENCAIXE MONT. POST. ESQUERDA. CABINA</t>
  </si>
  <si>
    <t>ENCAIXE LATERAL POSTERIOR ESQ.</t>
  </si>
  <si>
    <t>ENCAIXE LONGARINA POSTERIOR ESQ.</t>
  </si>
  <si>
    <t>CHAPA FEE340F ZNT/F/7,5/2S 0,70 X310X(47</t>
  </si>
  <si>
    <t>CHAPA FEE340F ZNT/F/7,5/2S 0,70X310X(47</t>
  </si>
  <si>
    <t>DIAFRAGMA TERMO ESPANCIVEL PASSA RODA ES</t>
  </si>
  <si>
    <t>REFORCO MONTANTE ESQ.</t>
  </si>
  <si>
    <t>E344</t>
  </si>
  <si>
    <t>INSERTO EXPANSIVEL EXT. MONT.CENTR. ESQ.</t>
  </si>
  <si>
    <t>REFORCO LONGARINA SUPERIOR ESQ.</t>
  </si>
  <si>
    <t>SUPORTE FREIO DE MAO</t>
  </si>
  <si>
    <t>E472</t>
  </si>
  <si>
    <t>CHAPA FEE800 TRIPF ZNT/7.5/2S 1,00X525X7</t>
  </si>
  <si>
    <t>LONGARINA PAVIMENTO ANT.DIR.</t>
  </si>
  <si>
    <t>LONGARINA PAVIMENTO ANT.ESQ.</t>
  </si>
  <si>
    <t>PASSA RODA POST. DIREITO</t>
  </si>
  <si>
    <t>29J</t>
  </si>
  <si>
    <t>PASSA RODA POST. ESQ.</t>
  </si>
  <si>
    <t>M215</t>
  </si>
  <si>
    <t>REFORCO PAVIMENTO ANT. DIR</t>
  </si>
  <si>
    <t>REFORCO PAVIMENTO ANT. ESQ.</t>
  </si>
  <si>
    <t>REBITE EF/TC M8X17MM</t>
  </si>
  <si>
    <t>PARAFUSO COM ARRUELA IMPERDIVEL</t>
  </si>
  <si>
    <t>SUPORTE FIX. TUBULACAO DESCARGA/RESERV.</t>
  </si>
  <si>
    <t>SUPORTE DISP. ANT-FURTO ESTEPE</t>
  </si>
  <si>
    <t>REBITE HEXAGONAL</t>
  </si>
  <si>
    <t>PARAFUSO CABECA SEXTAVADA COM FLANGE</t>
  </si>
  <si>
    <t>SUPORTE SUSTENTACAO TUBULACAO CANISTER</t>
  </si>
  <si>
    <t>0064026C</t>
  </si>
  <si>
    <t>SUPORTE SUSTENTACAO CABOS</t>
  </si>
  <si>
    <t>0064027C</t>
  </si>
  <si>
    <t>TUBO DE AR DO TURBOCOMPRESSOR</t>
  </si>
  <si>
    <t>0321152C</t>
  </si>
  <si>
    <t>D328</t>
  </si>
  <si>
    <t>936 CARROCERIA PINTADA</t>
  </si>
  <si>
    <t>937 CARROCERIA PINTADA</t>
  </si>
  <si>
    <t>938 CARROCERIA PINTADA</t>
  </si>
  <si>
    <t>(13A2) CAIXA DE CAMBIO MANUAL C513</t>
  </si>
  <si>
    <t>(13A3) CAIXA DE CAMBIO MANUAL C513</t>
  </si>
  <si>
    <t>(13A6) CAIXA DE CAMBIO MANUAL C513</t>
  </si>
  <si>
    <t>(13B1) CAIXA DE CAMBIO MANUAL C513</t>
  </si>
  <si>
    <t>CONJ. PAVIMENTO PKDC</t>
  </si>
  <si>
    <t>CONJ. PAVIMENTO PKUP</t>
  </si>
  <si>
    <t>CONJ. PAVIMENTO PARCIAL PKDC</t>
  </si>
  <si>
    <t>400205C</t>
  </si>
  <si>
    <t>CONJ. PAVIMENTO PARCIAL PKUP</t>
  </si>
  <si>
    <t>ONJ. PAVIMENTO PARCIAL PKUP</t>
  </si>
  <si>
    <t>402220S</t>
  </si>
  <si>
    <t>E327</t>
  </si>
  <si>
    <t>TRAVESSA ANTERIOR C/ EDP</t>
  </si>
  <si>
    <t>402220S*</t>
  </si>
  <si>
    <t>CHAPA FEE220BH ZNT/F/7.5/2s C 1,201080X4</t>
  </si>
  <si>
    <t>402301M</t>
  </si>
  <si>
    <t>E328</t>
  </si>
  <si>
    <t>TRAVESSA SUPERIOR C/ EDP</t>
  </si>
  <si>
    <t>402301S*</t>
  </si>
  <si>
    <t>REFORCO CONEXAO MONT. ANT. DIR. C/EDP.</t>
  </si>
  <si>
    <t>4023037*</t>
  </si>
  <si>
    <t>REFORCO CONEXAO MONT. ANT. ESQ. C/EDP.</t>
  </si>
  <si>
    <t>4023038*</t>
  </si>
  <si>
    <t>CONJUNTO SUPORTE BATERIA</t>
  </si>
  <si>
    <t>CONJUNTO SUPORTE BATERIA C/ EDP</t>
  </si>
  <si>
    <t>4023068C*</t>
  </si>
  <si>
    <t>E358</t>
  </si>
  <si>
    <t>4023081C</t>
  </si>
  <si>
    <t>REFORCO ANTERIOR PONTEIRA DIR. C/ EDP.</t>
  </si>
  <si>
    <t>4023089*</t>
  </si>
  <si>
    <t>REFORCO ANTERIOR PONTEIRA ESQ. C/ EDP.</t>
  </si>
  <si>
    <t>4023090*</t>
  </si>
  <si>
    <t>BOBINA FEE220BH/ZNT/F/7.5/2s-C 0,80x1060</t>
  </si>
  <si>
    <t>4023105M</t>
  </si>
  <si>
    <t>CHAPA FEE220BH/ZNT/F/7.5/2s C 0,80X1060X</t>
  </si>
  <si>
    <t>CHAPA FEE220BH/ZNT/F/7.5/2s- C-BA -0,80x</t>
  </si>
  <si>
    <t>SUPORTE ESQ. TRAVESSA INF.RADIADOR</t>
  </si>
  <si>
    <t>SUPORTE ESQ. TRAVESSA INF.RADIADOR C/ ED</t>
  </si>
  <si>
    <t>CONJUNTO TRAVESSA ABSORVEDORA IMPACTO</t>
  </si>
  <si>
    <t>4023258C</t>
  </si>
  <si>
    <t>CHAPA FEE340F ZNT/F/7.5/2S C 1,20X1260X3</t>
  </si>
  <si>
    <t>E024</t>
  </si>
  <si>
    <t>CONJ. PONTEIRA ANTERIOR ESQ.</t>
  </si>
  <si>
    <t>E025</t>
  </si>
  <si>
    <t>REFORCO SUP. MONTANTE AMORTECEDOR</t>
  </si>
  <si>
    <t>4024005C</t>
  </si>
  <si>
    <t>LONGARINA ANTERIOR INTERNA .DIR.</t>
  </si>
  <si>
    <t>CONJ. LATERAL INTERNA DIR. C/ EDP</t>
  </si>
  <si>
    <t>402401C*</t>
  </si>
  <si>
    <t>CONJ. LATERAL INT. DIR</t>
  </si>
  <si>
    <t>MONTANTE ANTETIOR SUSPENSAO DIR</t>
  </si>
  <si>
    <t>MONTANTE ANTERIOR SUSPENSAO DIR</t>
  </si>
  <si>
    <t>402402D</t>
  </si>
  <si>
    <t>MONTANTE SUSPENSAO ANT. DIR</t>
  </si>
  <si>
    <t>REFORCO LATERAL DIR C/ EDP</t>
  </si>
  <si>
    <t>4024061*</t>
  </si>
  <si>
    <t>402412C</t>
  </si>
  <si>
    <t>402430.1</t>
  </si>
  <si>
    <t>REFORCO INTERNO LATERAL INTERNA DIREITA</t>
  </si>
  <si>
    <t>LONGARINA ANT.ERIOR INTERNA ESQ.</t>
  </si>
  <si>
    <t>4025005C</t>
  </si>
  <si>
    <t>402501@</t>
  </si>
  <si>
    <t>CONJ. LATERAL INTERNA ESQ.</t>
  </si>
  <si>
    <t>E020</t>
  </si>
  <si>
    <t>CONJ. LATERAL INTERNA ESQ. C/ EDP</t>
  </si>
  <si>
    <t>402501C*</t>
  </si>
  <si>
    <t>CON. LATERAL INTERNA ESQ.</t>
  </si>
  <si>
    <t>MONTANTE ANTERIOR ESQ.</t>
  </si>
  <si>
    <t>MONTANTE SUSPENSAO ANT. ESQ.</t>
  </si>
  <si>
    <t>402502D</t>
  </si>
  <si>
    <t>402502S</t>
  </si>
  <si>
    <t>CHAPA FEP05 ZNT/F/7.5/2s C 0,85X1530X137</t>
  </si>
  <si>
    <t>402503@</t>
  </si>
  <si>
    <t>REFORCO INTERNO LATERAL ESQ.</t>
  </si>
  <si>
    <t>402503C</t>
  </si>
  <si>
    <t>402505C</t>
  </si>
  <si>
    <t>REFORCO LATERAL ESQ. C/ EDP</t>
  </si>
  <si>
    <t>4025083*</t>
  </si>
  <si>
    <t>LONGARINA PAREDE TRANSVERSAL DIR.</t>
  </si>
  <si>
    <t>E352</t>
  </si>
  <si>
    <t>LONGARINA PAREDE TRANSVERSAL ESQ.</t>
  </si>
  <si>
    <t>E353</t>
  </si>
  <si>
    <t>CONJUNTO PAREDE TRANSVERSAL INFERIOR</t>
  </si>
  <si>
    <t>4026049C</t>
  </si>
  <si>
    <t>E360</t>
  </si>
  <si>
    <t>CHAPA FEE180IFZNT/F/7.5/2s C 1,50X1550X5</t>
  </si>
  <si>
    <t>4026049M</t>
  </si>
  <si>
    <t>LONGARINA INFERIOR PAREDE TRANSVERSAL DI</t>
  </si>
  <si>
    <t>E350</t>
  </si>
  <si>
    <t>4026051C*</t>
  </si>
  <si>
    <t>CONJ. LONGARINA DIR. C/ PAREDE TRANSVERS</t>
  </si>
  <si>
    <t>CONJ. LONGARINA DIR C/ PAREDE TRANSVERSA</t>
  </si>
  <si>
    <t>4026051S*</t>
  </si>
  <si>
    <t>LONGARINA INFERIOR PAREDE TRANSVERSAL ES</t>
  </si>
  <si>
    <t>E351</t>
  </si>
  <si>
    <t>4026053C*</t>
  </si>
  <si>
    <t>CONJ. LONGARINA ESQ. C/ PAREDE TRANSVERS</t>
  </si>
  <si>
    <t>CONJ. PAREDE TRANSVERSAL SUPERIOR C/ EDP</t>
  </si>
  <si>
    <t>402616S*</t>
  </si>
  <si>
    <t>4041001*</t>
  </si>
  <si>
    <t>4041002*</t>
  </si>
  <si>
    <t>LATERAL EXTERNA DIREITA CABINE CURTA C/</t>
  </si>
  <si>
    <t>404102*</t>
  </si>
  <si>
    <t>LATERAL EXTERNA DIREITA CABINE DUPLA C/</t>
  </si>
  <si>
    <t>CHAPA 0.70X1650X3620 + CR06 GI 60/60 E</t>
  </si>
  <si>
    <t>404102@</t>
  </si>
  <si>
    <t>CHAPA CR06 GI 60/60 E 0,70X1650X3620</t>
  </si>
  <si>
    <t>CONJ. LATERAL EXTERNA DIR. PKDC</t>
  </si>
  <si>
    <t>CONJ. LATERAL EXTERNA DIR. PKUP</t>
  </si>
  <si>
    <t>4041036C</t>
  </si>
  <si>
    <t>E477</t>
  </si>
  <si>
    <t>REFORCO LATERAL INFERIOR</t>
  </si>
  <si>
    <t>4041036C*</t>
  </si>
  <si>
    <t>REFORCO LATERAL INFERIOR C/ EDP</t>
  </si>
  <si>
    <t>LONGARINA SUPERIOR POSTERIOR DIR C/ EDP</t>
  </si>
  <si>
    <t>4041051*</t>
  </si>
  <si>
    <t>CONJ. LONGARINA DIR. EM CINTURA C/ EDP</t>
  </si>
  <si>
    <t>4041055*</t>
  </si>
  <si>
    <t>LONGARINA DIR. EM CINTURA C/ EDP</t>
  </si>
  <si>
    <t>REFORCO LATERAL DA LONGARINA POST. DIR C</t>
  </si>
  <si>
    <t>4041057*</t>
  </si>
  <si>
    <t>REFORCO INTERNO LONGARINA DIR.</t>
  </si>
  <si>
    <t>E356</t>
  </si>
  <si>
    <t>REFORCO INTERNO LONGARINA DIR C/ EDP</t>
  </si>
  <si>
    <t>404105S*</t>
  </si>
  <si>
    <t>REFORCO LATERAL DIR. C/ EDP</t>
  </si>
  <si>
    <t>404107*</t>
  </si>
  <si>
    <t>CONJ. SEDE LATERNA POSTERIOR DIR.</t>
  </si>
  <si>
    <t>CONJ. SEDE LATERNA POSTERIOR DIR. C/ EDP</t>
  </si>
  <si>
    <t>404114C*</t>
  </si>
  <si>
    <t>CONJ. EXTERNO MONTANTE ANTERIOR DIR.</t>
  </si>
  <si>
    <t>404122S</t>
  </si>
  <si>
    <t>E354</t>
  </si>
  <si>
    <t>CONJ. EXTERNO MONTANTE ANTERIOR DIR C/ E</t>
  </si>
  <si>
    <t>404122S*</t>
  </si>
  <si>
    <t>ENCAIXE MONTANTE POST. DIR C/ EDP</t>
  </si>
  <si>
    <t>4042031*</t>
  </si>
  <si>
    <t>ENCAIXE LATERAL POSTERIOR DIR C/ EDP</t>
  </si>
  <si>
    <t>4042034*</t>
  </si>
  <si>
    <t>CONJ. ENCAIXE MONTANTE CENTRAL DIR.</t>
  </si>
  <si>
    <t>CONJ. ENCAIXE MONTANTE CENTRAL DIR. C/ E</t>
  </si>
  <si>
    <t>404203C*</t>
  </si>
  <si>
    <t>REFORCO MONTANTE POSTERIOR DIR. C/ EDP</t>
  </si>
  <si>
    <t>4042082*</t>
  </si>
  <si>
    <t>REFORCO LONGARINA SUPERIOR DIR C/EDP</t>
  </si>
  <si>
    <t>4042183*</t>
  </si>
  <si>
    <t>ESTRUTURA LATERAL POSTERIOR DIR.</t>
  </si>
  <si>
    <t>404271C</t>
  </si>
  <si>
    <t>CONJ. ESTRUTURA LATERAL DIREITA POSTERIO</t>
  </si>
  <si>
    <t>CONJ. REFORCO INTERNO LONGARINA DIR.</t>
  </si>
  <si>
    <t>404317C</t>
  </si>
  <si>
    <t>E483</t>
  </si>
  <si>
    <t>CONJ. REFORCO INTERNO LONGARINA DIR C/ E</t>
  </si>
  <si>
    <t>404317C*</t>
  </si>
  <si>
    <t>LIGACAO LATERAL DIR C/ EDP</t>
  </si>
  <si>
    <t>Ligacao Lateral</t>
  </si>
  <si>
    <t>404401*</t>
  </si>
  <si>
    <t>GESTAMP</t>
  </si>
  <si>
    <t>LIGACAO LATERAL DIREITA</t>
  </si>
  <si>
    <t>404401**</t>
  </si>
  <si>
    <t>CONJ. REFORCO MONTANTE CENTRAL DIR.</t>
  </si>
  <si>
    <t>REFORCO MONTANTE CENTRAL DIR.</t>
  </si>
  <si>
    <t>CONJ. REFORCO MONTANTE CENTRAL DIR C/ ED</t>
  </si>
  <si>
    <t>404401C*</t>
  </si>
  <si>
    <t>REFORCO MONTANTE CENTRAL DIR. C/ EDP</t>
  </si>
  <si>
    <t>BOBINA LAC 340 Y 410 T GI 60/60 U 1,20X1</t>
  </si>
  <si>
    <t>404455M</t>
  </si>
  <si>
    <t>CHAPA LAC420Y480T EG 1,20X1047X485</t>
  </si>
  <si>
    <t>404503@</t>
  </si>
  <si>
    <t>CHAPA LAC420Y480T GI 1,20X1047X485</t>
  </si>
  <si>
    <t>CHAPA LAC420Y480TEG60/60U 1,20X1047X485</t>
  </si>
  <si>
    <t>CHAPA LAC420Y480TGI60/60U 1,20X1047X485</t>
  </si>
  <si>
    <t>BOBINA LAC420Y480T EG 1,20X1047</t>
  </si>
  <si>
    <t>BOBINA LAC420Y480T GI 60/60U 1,20X1047</t>
  </si>
  <si>
    <t>CHAPA LAC340Y410T GI 60/60U 1,20X1300X47</t>
  </si>
  <si>
    <t>404505@</t>
  </si>
  <si>
    <t>CHAPA LAC340Y410TGI60/60U 1,20X1300X470</t>
  </si>
  <si>
    <t>CONJ. REFORCO INTERNO COLUNA POSTERIOR D</t>
  </si>
  <si>
    <t>404505C</t>
  </si>
  <si>
    <t>E339</t>
  </si>
  <si>
    <t>REFORCO INTERNO COLUNA POSTERIOR DIR.</t>
  </si>
  <si>
    <t>E337</t>
  </si>
  <si>
    <t>REFORCO INTERNO COLUNA POSTERIOR DIR. C/</t>
  </si>
  <si>
    <t>404505C*</t>
  </si>
  <si>
    <t>CHAPA IFC180Y330TGI60/60U 0,90X1360X482</t>
  </si>
  <si>
    <t>404506@</t>
  </si>
  <si>
    <t>CHAPA IFC180Y330T GI60/60U 0,90X1360X482</t>
  </si>
  <si>
    <t>BOBINA IFC180Y330T GI60/60U 0,90X1360</t>
  </si>
  <si>
    <t>CONJ. PASSA-RODA POSTERIOR EXTERNO DIR.</t>
  </si>
  <si>
    <t>E475</t>
  </si>
  <si>
    <t>CONJ. PASSA-RODA POSTERIOR EXTERNO DIR C</t>
  </si>
  <si>
    <t>404801C*</t>
  </si>
  <si>
    <t>CONJ. LATERAL EXTERNA DIR.</t>
  </si>
  <si>
    <t>CONJ. PKDC LATERAL EXTERNA DIR</t>
  </si>
  <si>
    <t>LATERAL EXTERNA ESQ. CAB. CURTA C/ EDP</t>
  </si>
  <si>
    <t>405102*</t>
  </si>
  <si>
    <t>LATERAL EXTERNA ESQ. CAB. DUPLA C/ EDP</t>
  </si>
  <si>
    <t>BOBINA CR06 GI 60/60 E + 0.70X1650</t>
  </si>
  <si>
    <t>405102@</t>
  </si>
  <si>
    <t>CHAPA 0.70X1650X3620+CR06 GI 60/60 E</t>
  </si>
  <si>
    <t>CONJ. LATERAL EXTERNA ESQ.</t>
  </si>
  <si>
    <t>REFORCO LATERAL ESQUERDA</t>
  </si>
  <si>
    <t>4051036C</t>
  </si>
  <si>
    <t>E478</t>
  </si>
  <si>
    <t>4051036C*</t>
  </si>
  <si>
    <t>REFORCO LATERAL ESQUERDA C/ EDP</t>
  </si>
  <si>
    <t>LONGARINA ESQ. EM CINTURA C/ EDP</t>
  </si>
  <si>
    <t>4051056*</t>
  </si>
  <si>
    <t>REFORCO POST. LONGARINA POST. ESQ C/ EDP</t>
  </si>
  <si>
    <t>4051058*</t>
  </si>
  <si>
    <t>CONJ. REFORCO INTERNO DA LONGARINA ESQ.</t>
  </si>
  <si>
    <t>E357</t>
  </si>
  <si>
    <t>CONJ. REFORCO INTERNO DA LONGARINA ESQ C</t>
  </si>
  <si>
    <t>405105S*</t>
  </si>
  <si>
    <t>405107*</t>
  </si>
  <si>
    <t>LONGARINA SUPERIOR POSTERIOR ESQ C/EDP</t>
  </si>
  <si>
    <t>4051073*</t>
  </si>
  <si>
    <t>CONJ. SEDE LATERNA POSTERIOR ESQ.</t>
  </si>
  <si>
    <t>CONJ. SEDE LATERNA POSTERIOR ESQ. C/ EDP</t>
  </si>
  <si>
    <t>405114C*</t>
  </si>
  <si>
    <t>SEDE BOCAL COMBUSTIVEL C/ EDP</t>
  </si>
  <si>
    <t>405119*</t>
  </si>
  <si>
    <t>CONJ. EXTERNO MONTANTE ANTERIOR ESQ.</t>
  </si>
  <si>
    <t>405122S</t>
  </si>
  <si>
    <t>E355</t>
  </si>
  <si>
    <t>CONJ. EXTERNO MONTANTE ANTERIOR ESQ C/ E</t>
  </si>
  <si>
    <t>405122S*</t>
  </si>
  <si>
    <t>ENCAIXE MONT. POST. ESQUERDA. CABINA C/</t>
  </si>
  <si>
    <t>4052031*</t>
  </si>
  <si>
    <t>ENCAIXE LATERAL POSTERIOR ESQ C/ EDP</t>
  </si>
  <si>
    <t>4052034*</t>
  </si>
  <si>
    <t>CONJ. ENCAIXE MONTANTE CENTRAL ESQ.</t>
  </si>
  <si>
    <t>REFORCO FIX.ENCAIXE MONTANTE CENTRAL</t>
  </si>
  <si>
    <t>CONJ. ENCAIXE MONTANTE CENTRAL ESQ. C/ E</t>
  </si>
  <si>
    <t>405203C*</t>
  </si>
  <si>
    <t>REFORCO MONTANTE ESQ. C/ EDP</t>
  </si>
  <si>
    <t>4052082*</t>
  </si>
  <si>
    <t>REFORCO LONGARINA SUPERIOR ESQ C/EDP</t>
  </si>
  <si>
    <t>4052183*</t>
  </si>
  <si>
    <t>CONJ. ESTRUTURA LATERAL ESQ.</t>
  </si>
  <si>
    <t>405271C</t>
  </si>
  <si>
    <t>CONJ. ESTRUTURA LATERAL ESQ POST. PKUP</t>
  </si>
  <si>
    <t>CONJ. ESTRUTURA LATERAL ESQ. POST. PKDC</t>
  </si>
  <si>
    <t>REFORCO INTERNO LONGARINA ESQ.</t>
  </si>
  <si>
    <t>405317C</t>
  </si>
  <si>
    <t>E484</t>
  </si>
  <si>
    <t>REFORCO INTERNO LONGARINA ESQ C/ EDP</t>
  </si>
  <si>
    <t>405317C*</t>
  </si>
  <si>
    <t>LIGACAO LATERAL ESQ C/ EDP</t>
  </si>
  <si>
    <t>405401*</t>
  </si>
  <si>
    <t>LIGACAO LATERAL ESQUERDA</t>
  </si>
  <si>
    <t>405401**</t>
  </si>
  <si>
    <t>REFORCO MONTANTE CENTRAL ESQ.</t>
  </si>
  <si>
    <t>REFORCO MONTANTE CENTRAL ESQ.C/ EDP</t>
  </si>
  <si>
    <t>405401C*</t>
  </si>
  <si>
    <t>CONJ. REFORCO MONTANTE CENTRAL ESQ C/ ED</t>
  </si>
  <si>
    <t>CHAPA LAC340Y410TGI60/60U 1,20X1300X550</t>
  </si>
  <si>
    <t>405452@</t>
  </si>
  <si>
    <t>405503@</t>
  </si>
  <si>
    <t>405505@</t>
  </si>
  <si>
    <t>REFORCO INTERNO COLUNA POSTERIOR ESQ.</t>
  </si>
  <si>
    <t>405505C</t>
  </si>
  <si>
    <t>E340</t>
  </si>
  <si>
    <t>E338</t>
  </si>
  <si>
    <t>REFORCO INTERNO COLUNA POSTERIOR ESQ. C/</t>
  </si>
  <si>
    <t>405505C*</t>
  </si>
  <si>
    <t>PASSA-RODA EXTERNO POSTERIOR ESQ.</t>
  </si>
  <si>
    <t>E476</t>
  </si>
  <si>
    <t>PASSA-RODA EXTERNO POSTERIOR ESQ C/ EDP</t>
  </si>
  <si>
    <t>CHAPA IFC210Y340T 0,65X1300X1195</t>
  </si>
  <si>
    <t>407101@</t>
  </si>
  <si>
    <t>CHAPA IFC210Y340T 0,65X1320X1830</t>
  </si>
  <si>
    <t>BOBINA IFC210Y340T+0.65X1300</t>
  </si>
  <si>
    <t>BOBINA IFC210Y340T E 0,65X1320</t>
  </si>
  <si>
    <t>CONJ. REVESTIMENTO TETO</t>
  </si>
  <si>
    <t>407101C</t>
  </si>
  <si>
    <t>M216</t>
  </si>
  <si>
    <t>M217</t>
  </si>
  <si>
    <t>CONJ. REVESTIMENTO TETO C/ EDP</t>
  </si>
  <si>
    <t>407101C*</t>
  </si>
  <si>
    <t>CONJ. REVESTIMENTO INFERIOR</t>
  </si>
  <si>
    <t>E016</t>
  </si>
  <si>
    <t>CENTINA CENTRALE PADIGLIONE COMPL.</t>
  </si>
  <si>
    <t xml:space="preserve">Centina </t>
  </si>
  <si>
    <t>MARELLI</t>
  </si>
  <si>
    <t>TRAVESSA INTERMEDIARIA TETO C/ EDP</t>
  </si>
  <si>
    <t>407416C*</t>
  </si>
  <si>
    <t>TRAVESSA INTERMEDIARIA TETO</t>
  </si>
  <si>
    <t>407416C**</t>
  </si>
  <si>
    <t>BOBINA BHC210Y310T GI 60/60 E 0,65X1230</t>
  </si>
  <si>
    <t>410201@</t>
  </si>
  <si>
    <t>CHAPA BHC210Y310T GI E 0,65X1230X1012.5</t>
  </si>
  <si>
    <t>M222</t>
  </si>
  <si>
    <t>CONJ. PARALAMA ANTERIOR DIR C/ EDP</t>
  </si>
  <si>
    <t>REFORCO PONTEIRA DIR C/ EDP</t>
  </si>
  <si>
    <t>410241*</t>
  </si>
  <si>
    <t>REFORCO SUP. PARALAMA ANT. DIR.</t>
  </si>
  <si>
    <t>410254C</t>
  </si>
  <si>
    <t>REFORCO SUP. PARALAMA ANT. DIR C/ EDP</t>
  </si>
  <si>
    <t>410254C*</t>
  </si>
  <si>
    <t>410264*</t>
  </si>
  <si>
    <t>410301@</t>
  </si>
  <si>
    <t>R010</t>
  </si>
  <si>
    <t>CONJ. PARALAMA ANTERIOR ESQ C/ EDP</t>
  </si>
  <si>
    <t>REFORCO ANTERIOR PARA-LAMA ANTERIOR ESQ</t>
  </si>
  <si>
    <t>REFORCO PONTEIRA ESQ C/ EDP</t>
  </si>
  <si>
    <t>410342*</t>
  </si>
  <si>
    <t>REFORCO SUP. PARALAMA ANT. ESQ.</t>
  </si>
  <si>
    <t>410353C</t>
  </si>
  <si>
    <t>REFORCO SUP. PARALAMA ANT. ESQ C/ EDP</t>
  </si>
  <si>
    <t>410353C*</t>
  </si>
  <si>
    <t>CONJ. REFORCO ESQ. PROTECAO PARALAMA C/</t>
  </si>
  <si>
    <t>410364*</t>
  </si>
  <si>
    <t>CONJ. PAVIMENTO CENTREAL E ANTERIOR</t>
  </si>
  <si>
    <t>CONJ. PAVIMENTO CENTRAL E ANTERIOR.</t>
  </si>
  <si>
    <t>411401D</t>
  </si>
  <si>
    <t>CONJ. PAVIMENTO CENTRAL</t>
  </si>
  <si>
    <t>411401E</t>
  </si>
  <si>
    <t>CONJ. PAVIMENTO ANTERIOR E CENTRAL</t>
  </si>
  <si>
    <t>411401F</t>
  </si>
  <si>
    <t>411401F*</t>
  </si>
  <si>
    <t>CONJ. PAVIMENTO ANTERIOR E CENTRAL C/ ED</t>
  </si>
  <si>
    <t>CHAPA IFC280Y380T EG 60/60 C 0,70X1410X1</t>
  </si>
  <si>
    <t>411401M</t>
  </si>
  <si>
    <t>CHAPA IFC280Y380TEG60/60 0,70X1410X1610</t>
  </si>
  <si>
    <t>BOBINA IF280Y380T EG 60/60 - C 0,70X1410</t>
  </si>
  <si>
    <t>411445C</t>
  </si>
  <si>
    <t>411465C</t>
  </si>
  <si>
    <t>TRAVESSA POSTERIOR DO BANCO ANT. DIR.</t>
  </si>
  <si>
    <t>4115011C</t>
  </si>
  <si>
    <t>TRAVESSA POSTERIOR DO BANCO ANT. ESQ.</t>
  </si>
  <si>
    <t>4115012C</t>
  </si>
  <si>
    <t>CONJ. TUNEL ASSOALHO</t>
  </si>
  <si>
    <t>Tunel Assoalho</t>
  </si>
  <si>
    <t>4115018S</t>
  </si>
  <si>
    <t>LONGARINA PAVIMENTO ANT.DIR. C/ EDP.</t>
  </si>
  <si>
    <t>4115042*</t>
  </si>
  <si>
    <t>LONGARINA PAVIMENTO ANT.ESQ. C/ EDP.</t>
  </si>
  <si>
    <t>4115043*</t>
  </si>
  <si>
    <t>TRAVESSA ANT.BANCO ANT.</t>
  </si>
  <si>
    <t>411551S</t>
  </si>
  <si>
    <t>CONJ. ENCAIXE TRAVESSA SOBRE BANDO TRASE</t>
  </si>
  <si>
    <t>411566S</t>
  </si>
  <si>
    <t>E326</t>
  </si>
  <si>
    <t>411566S*</t>
  </si>
  <si>
    <t>CONJ. TRAVESSA BANCO ANT. DIR.</t>
  </si>
  <si>
    <t>411581C</t>
  </si>
  <si>
    <t>CONJ. TRAVESSA BANCO ANT. ESQ.</t>
  </si>
  <si>
    <t>411582C</t>
  </si>
  <si>
    <t>PAVIMENTO POST. C/ EDP.</t>
  </si>
  <si>
    <t>411601*</t>
  </si>
  <si>
    <t>PAVIMENTO POST. P-UP DUPLA C/ EDP.</t>
  </si>
  <si>
    <t>CHAPA IFC180Y330T GI 60/60 U 0,75X1550X1</t>
  </si>
  <si>
    <t>411601@</t>
  </si>
  <si>
    <t>BOBINA IFC180Y330T GI 60/60 U 0,75x1550</t>
  </si>
  <si>
    <t>CHAPA IFC180Y330TGI60/60U 0,75X1550X1915</t>
  </si>
  <si>
    <t>CONJ. PAVIMENTO POSTERIOR</t>
  </si>
  <si>
    <t>CONJ. PAVIMENTO POSTERIOR C/ EDP</t>
  </si>
  <si>
    <t>411601S*</t>
  </si>
  <si>
    <t>PASSA RODA POST. DIREITO C/ EDP</t>
  </si>
  <si>
    <t>4116020*</t>
  </si>
  <si>
    <t>PASSA RODA POST. ESQ C/ EDP</t>
  </si>
  <si>
    <t>4116021*</t>
  </si>
  <si>
    <t>CHAPA IFC180Y330T GI 60/60 U 0,75X980X10</t>
  </si>
  <si>
    <t>4116021@</t>
  </si>
  <si>
    <t>PASSA-RODA POSTERIOR INTERNO DIR. COMP.</t>
  </si>
  <si>
    <t>4116021C</t>
  </si>
  <si>
    <t>TRAVESSA POSTERIOR C/ EDP</t>
  </si>
  <si>
    <t>4116159*</t>
  </si>
  <si>
    <t>TRAVESSA PAVIMENTO POSTERIOR</t>
  </si>
  <si>
    <t>4116325S</t>
  </si>
  <si>
    <t>E335</t>
  </si>
  <si>
    <t>TRAVESSA PAVIMENTO POSTERIOR C/ EDP</t>
  </si>
  <si>
    <t>4116325S*</t>
  </si>
  <si>
    <t>4116392C</t>
  </si>
  <si>
    <t>411645C</t>
  </si>
  <si>
    <t>ARMACAO PAVIMENTO TRASEIRO</t>
  </si>
  <si>
    <t>411645S</t>
  </si>
  <si>
    <t>TRAVESSA SOB BANCO POSTERIOR</t>
  </si>
  <si>
    <t>411665S</t>
  </si>
  <si>
    <t>E325</t>
  </si>
  <si>
    <t>E345</t>
  </si>
  <si>
    <t>TRAVESSA SOB BANCO POSTERIOR C/ EDP</t>
  </si>
  <si>
    <t>411665S*</t>
  </si>
  <si>
    <t>4116787S</t>
  </si>
  <si>
    <t>E334</t>
  </si>
  <si>
    <t>4116787S*</t>
  </si>
  <si>
    <t>4116807*</t>
  </si>
  <si>
    <t>LONGARINA INF. ANT. DIR. PAVIMENTO POST.</t>
  </si>
  <si>
    <t>4117030C</t>
  </si>
  <si>
    <t>E318</t>
  </si>
  <si>
    <t>LONGARINA INF. POSTERIOR DIR C/ EDP</t>
  </si>
  <si>
    <t>4117030C*</t>
  </si>
  <si>
    <t>LONGARINA INF. ANT. ESQ. PAVIMENTO POST.</t>
  </si>
  <si>
    <t>4117031C</t>
  </si>
  <si>
    <t>E319</t>
  </si>
  <si>
    <t>LONGARINA POSTERIOR PARTE ANTERIOR ESQ C</t>
  </si>
  <si>
    <t>4117031C*</t>
  </si>
  <si>
    <t>REFORCO COMPLETO CINTO DE SEGURANCA</t>
  </si>
  <si>
    <t>411710C</t>
  </si>
  <si>
    <t>REFORCO COMPLETO CINTO DE SEGURANCA C/ E</t>
  </si>
  <si>
    <t>411710C*</t>
  </si>
  <si>
    <t>411726S</t>
  </si>
  <si>
    <t>E320</t>
  </si>
  <si>
    <t>LONGARINA POSTERIOR DIR C/ EDP</t>
  </si>
  <si>
    <t>411726S*</t>
  </si>
  <si>
    <t>LONGARINA POSTERIOR ESQ.</t>
  </si>
  <si>
    <t>411727S</t>
  </si>
  <si>
    <t>E321</t>
  </si>
  <si>
    <t>LONGARINA POSTERIOR ESQ. CONJ. C/ EDP.</t>
  </si>
  <si>
    <t>411727S*</t>
  </si>
  <si>
    <t>TRAVESSA POST. PORTA FAROIS</t>
  </si>
  <si>
    <t>411789C</t>
  </si>
  <si>
    <t>E471</t>
  </si>
  <si>
    <t>TRAVESSA POST. PORTA FAROIS C/ EDP</t>
  </si>
  <si>
    <t>411789C*</t>
  </si>
  <si>
    <t>REFORCO CINTO SEGURANCA DIR.</t>
  </si>
  <si>
    <t>REFORCO CINTO SEGURANCA DIR. C/ EDP.</t>
  </si>
  <si>
    <t>411806C*</t>
  </si>
  <si>
    <t>LONGARINA ANTERIOR ESQ.</t>
  </si>
  <si>
    <t>LONGARINA ANTERIOR INT. ESQ. C/ EDP</t>
  </si>
  <si>
    <t>REFORCO CINTO SEGURANCA ESQ.</t>
  </si>
  <si>
    <t>REFORCO CINTO SEGURANCA ESQ. C/ EDP.</t>
  </si>
  <si>
    <t>411811C*</t>
  </si>
  <si>
    <t>LONGARINA ANTERIOR INT. DIR</t>
  </si>
  <si>
    <t>LONGARINA ANTERIOR INT. DIR. C/ EDP</t>
  </si>
  <si>
    <t>SUPORTE ELEVACAO VEICULO LADO DIR. C/ ED</t>
  </si>
  <si>
    <t>411871*</t>
  </si>
  <si>
    <t>SUPORTE ELEVACAO VEICULO LADO ESQ. C/ ED</t>
  </si>
  <si>
    <t>411872*</t>
  </si>
  <si>
    <t>CONJ. LONGARINA LAT. DIR.</t>
  </si>
  <si>
    <t>411874C</t>
  </si>
  <si>
    <t>E329</t>
  </si>
  <si>
    <t>E331</t>
  </si>
  <si>
    <t>CONJ. LONGARINA LAT. DIR. C/ EDP</t>
  </si>
  <si>
    <t>411874C*</t>
  </si>
  <si>
    <t>CONJ. LONGARINA LAT. ESQ.</t>
  </si>
  <si>
    <t>411875C</t>
  </si>
  <si>
    <t>E332</t>
  </si>
  <si>
    <t>CONJ. LONGARINA LAT. ESQ. C/ EDP</t>
  </si>
  <si>
    <t>411875C*</t>
  </si>
  <si>
    <t>CJ.PAVIMENTO C/ LONGARINA E ARMACAO PKDC</t>
  </si>
  <si>
    <t>CJ.PAVIMENTO C/ LONGARINA E ARMACAO PKUP</t>
  </si>
  <si>
    <t>CJ. PAREDE DIVISORIA</t>
  </si>
  <si>
    <t>419201S</t>
  </si>
  <si>
    <t>E361</t>
  </si>
  <si>
    <t>CJ.PAREDE DIVISORIA</t>
  </si>
  <si>
    <t>E336</t>
  </si>
  <si>
    <t>CJ. PAREDE DIVISORIA C/ EDP</t>
  </si>
  <si>
    <t>419201S*</t>
  </si>
  <si>
    <t>CJ.PAREDE DIVISORIA C/ EDP</t>
  </si>
  <si>
    <t>CONEXAO PAREDE DIVISORIA DIR C/ EDP</t>
  </si>
  <si>
    <t>419202*</t>
  </si>
  <si>
    <t>CONEXAO PAREDE DIVISORIA ESQ C/ EDP</t>
  </si>
  <si>
    <t>419203*</t>
  </si>
  <si>
    <t>CONJ. REVESTIMENTO PORTA ANT. DIR.</t>
  </si>
  <si>
    <t>420101C</t>
  </si>
  <si>
    <t>CONJ. ESTRTURA PORTA ANT. DIR</t>
  </si>
  <si>
    <t>CHAPA ESPECIAL FEE210IF/ FeP05/ZNT/F/7.5</t>
  </si>
  <si>
    <t>DOBRADICA SUP. PORTA ANT. DIR. C/ EDP</t>
  </si>
  <si>
    <t>420301*</t>
  </si>
  <si>
    <t>EDSCHA</t>
  </si>
  <si>
    <t>DOBRADICA INF. PORTA ANT. DIR. C/ EDP</t>
  </si>
  <si>
    <t>420302*</t>
  </si>
  <si>
    <t>CONJ. PORTA ANTERIOR DIR. C/ DOBRADICA</t>
  </si>
  <si>
    <t>420A00</t>
  </si>
  <si>
    <t>CONJ. PORTA ANT. DIR SEM DOBRADICA</t>
  </si>
  <si>
    <t>M040</t>
  </si>
  <si>
    <t>PORTA ANT. DIR SEM DOBRADICA</t>
  </si>
  <si>
    <t>CONJ. PORTA ANT. DIR SEM DOBRADICA C/ ED</t>
  </si>
  <si>
    <t>420A01*</t>
  </si>
  <si>
    <t>CONJ. REVESTIMENTO PORTA ANT. ESQ.</t>
  </si>
  <si>
    <t>421101C</t>
  </si>
  <si>
    <t>CHAPA FEE210IF ZNT/7.5/2S C 0,65X1310X23</t>
  </si>
  <si>
    <t>421101M</t>
  </si>
  <si>
    <t>BOBINA FEE210IF/ZNT/7.5/2s-B 0,65X1310</t>
  </si>
  <si>
    <t>CONJ. ESTRTURA PORTA ANT. ESQ.</t>
  </si>
  <si>
    <t>DOBRADICA SUP. PORTA ANT. ESQ. C/ EDP</t>
  </si>
  <si>
    <t>421301*</t>
  </si>
  <si>
    <t>DOBRADICA INF.PORTA ANT. ESQ. C/ EDP</t>
  </si>
  <si>
    <t>421302*</t>
  </si>
  <si>
    <t>CONJ. PORTA ANTERIOR ESQ C/ DOBRADICA</t>
  </si>
  <si>
    <t>421A00</t>
  </si>
  <si>
    <t>PORTA ANT. ESQ. SEM DOBRADICA</t>
  </si>
  <si>
    <t>M039</t>
  </si>
  <si>
    <t>PORTA ANT. ESQ. SEM DOBRADICA C/ EDP</t>
  </si>
  <si>
    <t>421A01*</t>
  </si>
  <si>
    <t>BOBINA IFC210Y340T GI 60/60 E 0,65 x 134</t>
  </si>
  <si>
    <t>424101@</t>
  </si>
  <si>
    <t>CHAPA IFC210Y340T GI 60/60 E 0,65X1345X2</t>
  </si>
  <si>
    <t>CONJ. REVESTIMENTO PORTA POST. DIR.</t>
  </si>
  <si>
    <t>424101C</t>
  </si>
  <si>
    <t>CONJ. REVESTIMENTO PORTA POSTERIOR DIR.</t>
  </si>
  <si>
    <t>CHAPA CR05 GI 60/60 U 0,65X1376X1295</t>
  </si>
  <si>
    <t>424201@</t>
  </si>
  <si>
    <t>CONJ. ESTRUTURA PORTA POSTERIOR DIR.</t>
  </si>
  <si>
    <t>424201C</t>
  </si>
  <si>
    <t>424201S</t>
  </si>
  <si>
    <t>CONJ. PORTA POSTERIOR DIREITA</t>
  </si>
  <si>
    <t>424A00</t>
  </si>
  <si>
    <t>CONJ. PORTA POSTERIRO DIR. COM DOBRADICA</t>
  </si>
  <si>
    <t>CONJ. PORTA POST. DIR SEM DOBRADICA</t>
  </si>
  <si>
    <t>424A01</t>
  </si>
  <si>
    <t>M219</t>
  </si>
  <si>
    <t>PORTA POSTERIOR DIR. SEM DOBRADICA</t>
  </si>
  <si>
    <t>CONJ. PORTA POST. DIR SEM DOBRADICA C/ E</t>
  </si>
  <si>
    <t>424A01*</t>
  </si>
  <si>
    <t>CONJ. PORTA POSTERIOR DIR. SEM DOBRADICA</t>
  </si>
  <si>
    <t>CONJ. REVESIMENTO PORTA POST. ESQ.</t>
  </si>
  <si>
    <t>425101C</t>
  </si>
  <si>
    <t>CONJ. REVESTIMENTO PORTA POSTERIOR ESQ.</t>
  </si>
  <si>
    <t>BOBINA CR05 GI 60/60 U 0,65X1376</t>
  </si>
  <si>
    <t>425201@</t>
  </si>
  <si>
    <t>CONJ. ESTRUTURA PORTA POSTERIOR</t>
  </si>
  <si>
    <t>425201C</t>
  </si>
  <si>
    <t>CONJ. ESTRUTURA PORTA POSTERIOR ESQ.</t>
  </si>
  <si>
    <t>425201S</t>
  </si>
  <si>
    <t>CONJ. PORTA POSTERIOR ESQ. COM DOBRADICA</t>
  </si>
  <si>
    <t>425A00</t>
  </si>
  <si>
    <t>CONJ. PORTA POSTERIOR ESQ. SEM DOBRADICA</t>
  </si>
  <si>
    <t>425A01</t>
  </si>
  <si>
    <t>M220</t>
  </si>
  <si>
    <t>PORTA POSTERIOR ESQ SEM DOBRADICA</t>
  </si>
  <si>
    <t>CONJ. PORTA POSTERIOR ESQ SEM DOBRADICA</t>
  </si>
  <si>
    <t>425A01*</t>
  </si>
  <si>
    <t>CHAPA IFC210Y340T EG 60/60E 0,65X1315X55</t>
  </si>
  <si>
    <t>438101@</t>
  </si>
  <si>
    <t>REVESTIMENTO TAMPA TRASEIRA</t>
  </si>
  <si>
    <t>438101C</t>
  </si>
  <si>
    <t>93T</t>
  </si>
  <si>
    <t>CHAPA CR06 GI 60/60 E 0,65X1500X760</t>
  </si>
  <si>
    <t>438115@</t>
  </si>
  <si>
    <t>CHAPA 0.65X1350X945+CR04 EG 60/60 U</t>
  </si>
  <si>
    <t>438201@</t>
  </si>
  <si>
    <t>BOBINA CR04 EG 60/60 U+0.65X1350</t>
  </si>
  <si>
    <t>ESTRUTURA TAMPA TRASEIRA</t>
  </si>
  <si>
    <t>Estrutura Tampa</t>
  </si>
  <si>
    <t>438201C</t>
  </si>
  <si>
    <t>TAMPA TRASEIRA COM DOBRADICA</t>
  </si>
  <si>
    <t>Tampa Traseira</t>
  </si>
  <si>
    <t>438A00</t>
  </si>
  <si>
    <t>TAMPA TRASEIRA SEM DOBRADICA</t>
  </si>
  <si>
    <t>438A01</t>
  </si>
  <si>
    <t>M223</t>
  </si>
  <si>
    <t>TAMPA TRASEIRA SEM DOBRADICA C/ EDP</t>
  </si>
  <si>
    <t>438A01*</t>
  </si>
  <si>
    <t>BOBINA IFC210Y340T GI 60/60 E+ 0.65X1730</t>
  </si>
  <si>
    <t>459101@</t>
  </si>
  <si>
    <t>CHAPA 0.65X1730X1180+IFC210Y340T GI 60/6</t>
  </si>
  <si>
    <t>CHAPA IFC210Y340T GI 60/60 E 0,65X1730X1</t>
  </si>
  <si>
    <t>CONJ. REVESTIMENTO CAPO</t>
  </si>
  <si>
    <t>BOBINA CR05 GI 60/60 U 0,65X1660</t>
  </si>
  <si>
    <t>459201@</t>
  </si>
  <si>
    <t>CHAPA CR05 GI 60/60 U 0,65X1660X1070</t>
  </si>
  <si>
    <t>CONJ. ESTRUTURA DO CAPO</t>
  </si>
  <si>
    <t>CONJ. CAPO COM DOBRADICA</t>
  </si>
  <si>
    <t>CONJ. CAPO SEM DOBRADICA</t>
  </si>
  <si>
    <t>R004</t>
  </si>
  <si>
    <t>CONJ. CAPO SEM DOBRADICA C/ EDP</t>
  </si>
  <si>
    <t>750001.1</t>
  </si>
  <si>
    <t>E060</t>
  </si>
  <si>
    <t>UNIDADE ELETRONICA SEGURANCA PORTAS</t>
  </si>
  <si>
    <t>GUIA AIR BAG</t>
  </si>
  <si>
    <t>Guia Airbag</t>
  </si>
  <si>
    <t>PORCA E AUTOTRAVANTE ANEL POLIAM.NORM.M8</t>
  </si>
  <si>
    <t>UNIDADE ELETRONICA AIR-BAG</t>
  </si>
  <si>
    <t>RADIO</t>
  </si>
  <si>
    <t>Radio</t>
  </si>
  <si>
    <t>CP_IMP88</t>
  </si>
  <si>
    <t>PRESILHA PLASTICA DIAMETRO MAX. 14,5MM</t>
  </si>
  <si>
    <t>SUPORTE UNIDADE ELETRONICA SGW</t>
  </si>
  <si>
    <t>CENTRAL MULTIMIDIA</t>
  </si>
  <si>
    <t>Sistema Multimidea</t>
  </si>
  <si>
    <t>CP001</t>
  </si>
  <si>
    <t>MITSUBISHI ELECTRIC AUTOMOTIVE S.A</t>
  </si>
  <si>
    <t>COLUNA DIRECAO ELETRICA COMPLETA</t>
  </si>
  <si>
    <t>F014</t>
  </si>
  <si>
    <t>Wanderson Alves</t>
  </si>
  <si>
    <t>NEXTEER INDUSTRIA E COMERCIO DE SIS</t>
  </si>
  <si>
    <t>PAINEL DE INSTRUMENTOS - CORPO</t>
  </si>
  <si>
    <t>TRAVESSA PAINEL INSTRUMENTOS</t>
  </si>
  <si>
    <t>A26190</t>
  </si>
  <si>
    <t>A26492</t>
  </si>
  <si>
    <t>COMANDO RADIO TRASEIRO DIR. DO VOLANTE</t>
  </si>
  <si>
    <t>Comando</t>
  </si>
  <si>
    <t>COMANDO RADIO TRASEIRO ESQ. DO VOLANTE</t>
  </si>
  <si>
    <t>PAINEL BOTOES VOLANTE- RADIO LEVA CAMBIO</t>
  </si>
  <si>
    <t>CP_IMP16</t>
  </si>
  <si>
    <t>TAMPA COMANDOS TRASEIROS DIR. DO VOLANTE</t>
  </si>
  <si>
    <t>Tampa Comandos</t>
  </si>
  <si>
    <t>TAMPA COMANDOS TRASEIROS ESQ. DO VOLANTE</t>
  </si>
  <si>
    <t>INTERRUPTOR DE CONTROLE DE VELOCIDADE</t>
  </si>
  <si>
    <t>INTERRUPTOR LADO DIR COMANDOS VOLANTE</t>
  </si>
  <si>
    <t>INTERRUPTOR LADO ESQ COMANDOS VOLANTE</t>
  </si>
  <si>
    <t>ALAVANCA FREIO DE MAO</t>
  </si>
  <si>
    <t>HJF</t>
  </si>
  <si>
    <t>PARAFUSO FIX.SUPORTE SUST.TUBOS AR COND.</t>
  </si>
  <si>
    <t>BOMBA DE COMBUSTIVEL</t>
  </si>
  <si>
    <t>TAMPA BOCAL ABASTECIMENTO COMBUSTIVEL</t>
  </si>
  <si>
    <t>TAMPA BOCAL INTRODUCAO COMBUST.SEM CHAVE</t>
  </si>
  <si>
    <t>BOCAL ABASTECIMENTO COMBUSTIVEL - BENZI</t>
  </si>
  <si>
    <t>E432</t>
  </si>
  <si>
    <t>BOCAL ABASTECIMENTO COMBUSTIVEL - FLEX</t>
  </si>
  <si>
    <t>PARAFUSO ESPECIAL PRISIONEIRO</t>
  </si>
  <si>
    <t>B056020</t>
  </si>
  <si>
    <t>TUBO ENVIO COMBUSTIVEL CONEX.AO MOTOR</t>
  </si>
  <si>
    <t>TUBO ENVIO COMBUSTIVEL CONEXAO MOTOR</t>
  </si>
  <si>
    <t>TUBO ENVIO COMBUSTIVEL DA CONEX.AO MOTOR</t>
  </si>
  <si>
    <t>TUBO COMPL. ENVIO COMBUSTIVEL</t>
  </si>
  <si>
    <t>B056039</t>
  </si>
  <si>
    <t>PROTECAO TUBULACAO COMBUSTIVEL SOB PAVIM</t>
  </si>
  <si>
    <t>ANEL DE VEDACAO</t>
  </si>
  <si>
    <t>B05610</t>
  </si>
  <si>
    <t>PRESILHA RETENCAO TUBO ALIM.COMBUSTIVEL</t>
  </si>
  <si>
    <t>B056548</t>
  </si>
  <si>
    <t>SUPORTE SENSOR DE ETANOL</t>
  </si>
  <si>
    <t>B05706</t>
  </si>
  <si>
    <t>B05798</t>
  </si>
  <si>
    <t>SUPORTE DO FILTRO CANISTER</t>
  </si>
  <si>
    <t>SUPORTE FILTRO DE COMBUSTIVEL</t>
  </si>
  <si>
    <t>TUBO FLEXIVEL VAPOR CONEXAO/MOTOR</t>
  </si>
  <si>
    <t>Tubo Vapor Motor</t>
  </si>
  <si>
    <t>B06651C</t>
  </si>
  <si>
    <t>B06656</t>
  </si>
  <si>
    <t>ELETROBOMBA PARTIDA A FRIO</t>
  </si>
  <si>
    <t>Eletrobomba Partida a Frio</t>
  </si>
  <si>
    <t>B07001</t>
  </si>
  <si>
    <t>CP CEBI</t>
  </si>
  <si>
    <t>VALVULA BIDIRECIONAL VENTILACAO</t>
  </si>
  <si>
    <t>CONJ. RESERVATORIO PARTIDA A FRIO</t>
  </si>
  <si>
    <t>Reservatorio Partida a Frio</t>
  </si>
  <si>
    <t>GUARNICAO RECOLHEDORA RESERVAT.PARTIDA</t>
  </si>
  <si>
    <t>B07002</t>
  </si>
  <si>
    <t>TAMPAO RESERVATORIO COMBUSTIVEL COMPL.</t>
  </si>
  <si>
    <t>B07003</t>
  </si>
  <si>
    <t>TUBO ENVIO COMBUST.P. FRIO ELETROV/MOTOR</t>
  </si>
  <si>
    <t>B07303</t>
  </si>
  <si>
    <t>TUBO ENVIO COMBUST.RESERV.PARTIDA FRIO</t>
  </si>
  <si>
    <t>B07304</t>
  </si>
  <si>
    <t>ELETROVALVULA PARTIDA FRIO</t>
  </si>
  <si>
    <t>Eletrovalvula</t>
  </si>
  <si>
    <t>B07401</t>
  </si>
  <si>
    <t>FRK</t>
  </si>
  <si>
    <t>AFS COMPONENTES AUTOMOTIVOS LTDA</t>
  </si>
  <si>
    <t>B07593</t>
  </si>
  <si>
    <t>ABRACADEIRA P/ TUBO 9,0-10,0</t>
  </si>
  <si>
    <t>CAILLAU</t>
  </si>
  <si>
    <t>PARAFUSO TCE M5X12</t>
  </si>
  <si>
    <t>SUPORTE PARA ELETROVALV.PARTIDA A FRIO</t>
  </si>
  <si>
    <t>TUBO ESPACADOR FIX.RADIADOR OLEO TURBO</t>
  </si>
  <si>
    <t>Tubo Oleo</t>
  </si>
  <si>
    <t>DISTANCIAL</t>
  </si>
  <si>
    <t>ARRUELA PLANA 5 X 10MM</t>
  </si>
  <si>
    <t>ANEL FIX. SUPERIOR RADIADOR</t>
  </si>
  <si>
    <t>CERAMICA CATALITICA - MONOLITA</t>
  </si>
  <si>
    <t>JUNTA DO CATALISADOR COM TURBINA</t>
  </si>
  <si>
    <t>C30242</t>
  </si>
  <si>
    <t>ABRACADEIRA TIPO V-CLAMP</t>
  </si>
  <si>
    <t>C30291</t>
  </si>
  <si>
    <t>SUPORTE DE CATALISADOR</t>
  </si>
  <si>
    <t>C30303</t>
  </si>
  <si>
    <t>C30308</t>
  </si>
  <si>
    <t>C30395</t>
  </si>
  <si>
    <t>PARAFUSO TE FLANGEADO M8X22</t>
  </si>
  <si>
    <t>C30396</t>
  </si>
  <si>
    <t>TUB. DESCARGA CENTRAL-SILENCIOSO E TUBO</t>
  </si>
  <si>
    <t>TUB.DESCARGA POSTERIOR-SILENCIOSO E TUBO</t>
  </si>
  <si>
    <t>E346</t>
  </si>
  <si>
    <t>E406</t>
  </si>
  <si>
    <t>ABRACADEIRA V-CLAMP</t>
  </si>
  <si>
    <t>C50290</t>
  </si>
  <si>
    <t>C50322</t>
  </si>
  <si>
    <t>COXIM SUSTENTACAO DESCARGA</t>
  </si>
  <si>
    <t>C50334</t>
  </si>
  <si>
    <t>COXIM ELASTICO SUSTENT.TUBUL.DESCARGA</t>
  </si>
  <si>
    <t>PROTECAO CALOR DE DESCARGA</t>
  </si>
  <si>
    <t>C50810</t>
  </si>
  <si>
    <t>E435</t>
  </si>
  <si>
    <t>C50811</t>
  </si>
  <si>
    <t>E436</t>
  </si>
  <si>
    <t>ANTEPARO PROTETOR CALOR PAV. DO VEICULO</t>
  </si>
  <si>
    <t>Anteparo Tubulacao Descarga</t>
  </si>
  <si>
    <t>C50812</t>
  </si>
  <si>
    <t>C50894</t>
  </si>
  <si>
    <t>C50895</t>
  </si>
  <si>
    <t>PRESILHA PARA TUBO D63</t>
  </si>
  <si>
    <t>DUTO CAPTACAO DE AR</t>
  </si>
  <si>
    <t>Duto de Ar</t>
  </si>
  <si>
    <t>MANGUEIRA DO FILTRO DE AR</t>
  </si>
  <si>
    <t>TUBO FLEX. BLOW-BY / CORPO BORBOLETA</t>
  </si>
  <si>
    <t>C70130</t>
  </si>
  <si>
    <t>PINO ANTEPARO ESTETICO</t>
  </si>
  <si>
    <t>ABRACADEIRA D85.5</t>
  </si>
  <si>
    <t>C70194</t>
  </si>
  <si>
    <t>C70198</t>
  </si>
  <si>
    <t>CP_IMP8</t>
  </si>
  <si>
    <t>SUPORTE SUSTENTACAO MANGUEIRA ASPIRACAO</t>
  </si>
  <si>
    <t>C70206</t>
  </si>
  <si>
    <t>PARAFUSO COM ARRUELA</t>
  </si>
  <si>
    <t>C702501</t>
  </si>
  <si>
    <t>PARAFUSO M6 X 16</t>
  </si>
  <si>
    <t>C702503</t>
  </si>
  <si>
    <t>COLAR FIX. MANGUEIRA FILTRO DE</t>
  </si>
  <si>
    <t>E622</t>
  </si>
  <si>
    <t>ELETROVENTILADOR A/C AUTO</t>
  </si>
  <si>
    <t>F066</t>
  </si>
  <si>
    <t>SUPORTE FIX. TUBULACAO DIR.</t>
  </si>
  <si>
    <t>D17114</t>
  </si>
  <si>
    <t>SUPORTE FIXACAO TUBOS</t>
  </si>
  <si>
    <t>D172012</t>
  </si>
  <si>
    <t>TUBO SAIDA AGUA RADIADOR</t>
  </si>
  <si>
    <t>D172026</t>
  </si>
  <si>
    <t>SUPORTE SUSTENTACAO MANGUEIRA AGUA ARCON</t>
  </si>
  <si>
    <t>D172027</t>
  </si>
  <si>
    <t>MANGUEIRA RESFRIAMENTO TURBINA</t>
  </si>
  <si>
    <t>D172029</t>
  </si>
  <si>
    <t>TUBO DE RESPIRO DO TANQUE DE EXPANSAO</t>
  </si>
  <si>
    <t>D17205</t>
  </si>
  <si>
    <t>SUPORTE SUSTENTACAO TUBO</t>
  </si>
  <si>
    <t>D17215</t>
  </si>
  <si>
    <t>MANGUEIRA ENT. FLUIDO RESERVATORIO EXP.</t>
  </si>
  <si>
    <t>TUBO RETORNO AGUA RESFRIAMENTO</t>
  </si>
  <si>
    <t>Tubo Resfriamento</t>
  </si>
  <si>
    <t>D17242</t>
  </si>
  <si>
    <t>SUPORTE DE SUSTENTACAO DO TUBO</t>
  </si>
  <si>
    <t>D17251</t>
  </si>
  <si>
    <t>D172522</t>
  </si>
  <si>
    <t>D172543</t>
  </si>
  <si>
    <t>ABRACADEIRA FIX.TUBO DIAMETRO 33MM</t>
  </si>
  <si>
    <t>D17267</t>
  </si>
  <si>
    <t>PARAFUSO NORMAL AUTOTRAV. M6X18</t>
  </si>
  <si>
    <t>D17496</t>
  </si>
  <si>
    <t>CONVERGEDOR RADIADOR</t>
  </si>
  <si>
    <t>D17509</t>
  </si>
  <si>
    <t>WEIDPLAS BRASIL IND. E COM. DE PLAS</t>
  </si>
  <si>
    <t>D17698</t>
  </si>
  <si>
    <t>MANGUEIRA SAIDA BOMBA ELETRICA PRINCIPAL</t>
  </si>
  <si>
    <t>D19511</t>
  </si>
  <si>
    <t>D195111</t>
  </si>
  <si>
    <t>BOMBA RESFRIAMENTO AGUA SUPLEMENTAR</t>
  </si>
  <si>
    <t>Bomba Refrigeracao</t>
  </si>
  <si>
    <t>D34201</t>
  </si>
  <si>
    <t>SUPORTE SUSTENTACAO BOMBA AGUA AUXILIAR</t>
  </si>
  <si>
    <t>D34901</t>
  </si>
  <si>
    <t>MONTANTE SUSPENSAO DIANTEIRA DIR.</t>
  </si>
  <si>
    <t>MONTANTE SUSPENSAO DIANTEIRA ESQ.</t>
  </si>
  <si>
    <t>E40301</t>
  </si>
  <si>
    <t>ROLAMENTO RODA ANTERIOR</t>
  </si>
  <si>
    <t>NTN ROLAMENTOS DO BRASIL LTDA</t>
  </si>
  <si>
    <t>E40306</t>
  </si>
  <si>
    <t>GRAXA COM BASE SABAO DE LITIO</t>
  </si>
  <si>
    <t>E40403</t>
  </si>
  <si>
    <t>SEMI-EIXO ANTERIOR DIR.</t>
  </si>
  <si>
    <t>SEMI-EIXO ANTERIOR ESQ.</t>
  </si>
  <si>
    <t>ADAPTADOR PARA COIFA SEMI-EIXO</t>
  </si>
  <si>
    <t>E40492</t>
  </si>
  <si>
    <t>D013</t>
  </si>
  <si>
    <t>ABRACADEIRA PARA SEMI-EIXO</t>
  </si>
  <si>
    <t>COLAR PARA COIFA SEMI-EIXO</t>
  </si>
  <si>
    <t>Colar Coifa Semi Eixo</t>
  </si>
  <si>
    <t>PORCA COMPLETA COM ARRUELA INCORP.22X1,5</t>
  </si>
  <si>
    <t>E40494</t>
  </si>
  <si>
    <t>PORCA ROSCADA C/ARRUELA INCORP.M24X1,5</t>
  </si>
  <si>
    <t>ETIQUETA AUTO-ADESIVA P/ RODA ESTEPE</t>
  </si>
  <si>
    <t>E49901</t>
  </si>
  <si>
    <t>DN AUTOMOTIVOS BRASIL LTDA</t>
  </si>
  <si>
    <t>COXIM HIDROELASTICO LADO MOTOR FIRE</t>
  </si>
  <si>
    <t>PARAFUSO TE M10X1,25X35</t>
  </si>
  <si>
    <t>PARAFUSO M10X1,5X55</t>
  </si>
  <si>
    <t>PORCA M10X1.5</t>
  </si>
  <si>
    <t>PARAFUSO COM ARRUELA M10X1,25X80MM</t>
  </si>
  <si>
    <t>PARAFUSO (ESPECIAL) TE M10X1,25X45</t>
  </si>
  <si>
    <t>ARRUELA 10X25 MM</t>
  </si>
  <si>
    <t>ARRUELA CON.ELAST.10X20X1,9</t>
  </si>
  <si>
    <t>ARRUELA CONICA ELASTICA 8X16X1,4 MM</t>
  </si>
  <si>
    <t>ARRUELA PLANA</t>
  </si>
  <si>
    <t>COXIM ELASTICO LADO CAMBIO</t>
  </si>
  <si>
    <t>PARAFUSO ESPECIAL M10X15</t>
  </si>
  <si>
    <t>PARAFUSO ESPECIAL M14</t>
  </si>
  <si>
    <t>COXIM ABSORVEDOR DE IMPACTO</t>
  </si>
  <si>
    <t>PARAFUSO TE FLANGEADO M12X1,25</t>
  </si>
  <si>
    <t>PARAFUSO M12X1,25X160</t>
  </si>
  <si>
    <t>PARAFUSO M12</t>
  </si>
  <si>
    <t>METALAC SPS INDUSTRIA E COMERCIO LT</t>
  </si>
  <si>
    <t>SUPORTE INF.TIRANTE SUSP.MOTOPROPULSOR</t>
  </si>
  <si>
    <t>PIVO - JUNTA ESFERICA COMPL.</t>
  </si>
  <si>
    <t>PARAFUSO M10 X 60MM</t>
  </si>
  <si>
    <t>E561513</t>
  </si>
  <si>
    <t>AMORTECEDOR SUSPENSAO ANTERIOR ESQ</t>
  </si>
  <si>
    <t>E371</t>
  </si>
  <si>
    <t>E56224</t>
  </si>
  <si>
    <t>E56292</t>
  </si>
  <si>
    <t>E56298</t>
  </si>
  <si>
    <t>E56310</t>
  </si>
  <si>
    <t>BARRA ESTABILIZADORA ANTERIOR</t>
  </si>
  <si>
    <t>BIELETA BARRA ESTABILIZADORA</t>
  </si>
  <si>
    <t>E56415</t>
  </si>
  <si>
    <t>PORCA (ESPECIAL) M10X1.25</t>
  </si>
  <si>
    <t>E56490</t>
  </si>
  <si>
    <t>CJ.TRAVESSA SUSPENSAO ANTERIOR</t>
  </si>
  <si>
    <t>E56501C</t>
  </si>
  <si>
    <t>E405</t>
  </si>
  <si>
    <t>E407</t>
  </si>
  <si>
    <t>PARAFUSO ESPECIAL FIXACAO EIXO POSTERIOR</t>
  </si>
  <si>
    <t>E56601</t>
  </si>
  <si>
    <t>E56611</t>
  </si>
  <si>
    <t>MOLA SUSPENSAO POSTERIOR</t>
  </si>
  <si>
    <t>E393</t>
  </si>
  <si>
    <t>E373</t>
  </si>
  <si>
    <t>E377</t>
  </si>
  <si>
    <t>E60306</t>
  </si>
  <si>
    <t>E60392</t>
  </si>
  <si>
    <t>COMANDO CAMBIO AUTOMATICO</t>
  </si>
  <si>
    <t>F28002</t>
  </si>
  <si>
    <t>SUPORTE DISPOSITIVO CAMBIO AUTOMATICO</t>
  </si>
  <si>
    <t>F28006</t>
  </si>
  <si>
    <t>F28291</t>
  </si>
  <si>
    <t>MOLDURA COMANDO CAMBIO AUTOMATICO</t>
  </si>
  <si>
    <t>F28302</t>
  </si>
  <si>
    <t>MOLDURA COMANDO CAMBIO AUTOMATICO BASE</t>
  </si>
  <si>
    <t>CABO COMANDO CAMBIO FLEXIVEL</t>
  </si>
  <si>
    <t>F29102</t>
  </si>
  <si>
    <t>TAMPAO FURO PASSAGEM CABO</t>
  </si>
  <si>
    <t>ALAVANCA COMANDO CAMBIO CVT</t>
  </si>
  <si>
    <t>F29233</t>
  </si>
  <si>
    <t>F29701</t>
  </si>
  <si>
    <t>PARAFUSO M8 X 20</t>
  </si>
  <si>
    <t>F29894</t>
  </si>
  <si>
    <t>PORCA P/ FIX. MASSA SMORZANTE</t>
  </si>
  <si>
    <t>F29896</t>
  </si>
  <si>
    <t>(0096)CONJUNTO DE FREIO DIR.</t>
  </si>
  <si>
    <t>(0099)CONJUNTO DE FREIO DIR.</t>
  </si>
  <si>
    <t>(0100)CONJUNTO DE FREIO DIR.</t>
  </si>
  <si>
    <t>(0097)CONJUNTO DE FREIO ESQ.</t>
  </si>
  <si>
    <t>(0101)CONJUNTO DE FREIO ESQ.</t>
  </si>
  <si>
    <t>(0102)CONJUNTO DE FREIO ESQ.</t>
  </si>
  <si>
    <t>E394</t>
  </si>
  <si>
    <t>PINCA DE FREIO DIR.</t>
  </si>
  <si>
    <t>F64291</t>
  </si>
  <si>
    <t>F64591</t>
  </si>
  <si>
    <t>DISCO DE FREIO PINTADO</t>
  </si>
  <si>
    <t>FUD</t>
  </si>
  <si>
    <t>SAPATA DE FREIO ESQ</t>
  </si>
  <si>
    <t>Sapata de Freio</t>
  </si>
  <si>
    <t>E402</t>
  </si>
  <si>
    <t>SAPATA DE FREIO DIR.</t>
  </si>
  <si>
    <t>F65291</t>
  </si>
  <si>
    <t>F65406</t>
  </si>
  <si>
    <t>F65702</t>
  </si>
  <si>
    <t>F65792</t>
  </si>
  <si>
    <t>SERVO-FREIO</t>
  </si>
  <si>
    <t>E415</t>
  </si>
  <si>
    <t>SUPORTE SUSTENTACAO TUBO FREIO DIANT. DI</t>
  </si>
  <si>
    <t>SUPORTE SUSTENTACAO TUBO FREIO DIANT. ES</t>
  </si>
  <si>
    <t>COOPER-STANDARD AUTOMOTIVE BRASIL</t>
  </si>
  <si>
    <t>F68419</t>
  </si>
  <si>
    <t>TUBO FLEXIVEL FREIO DIANTEIRO</t>
  </si>
  <si>
    <t>F684190</t>
  </si>
  <si>
    <t>F684515</t>
  </si>
  <si>
    <t>TUBO RIGIDO CONEXAO/FLEXIVEL POST.ESQ.</t>
  </si>
  <si>
    <t>F68465</t>
  </si>
  <si>
    <t>E593</t>
  </si>
  <si>
    <t>TUBO RIGIDO CONEXAO/FLEXIVEL POST. DIR.</t>
  </si>
  <si>
    <t>F68466</t>
  </si>
  <si>
    <t>PRESILHA PLASTICA D-5</t>
  </si>
  <si>
    <t>SUPORTE UNIDADE ELETRONICA ABS 9.0</t>
  </si>
  <si>
    <t>SUPORTE RETENCAO CABO ABS</t>
  </si>
  <si>
    <t>F68872</t>
  </si>
  <si>
    <t>F68896</t>
  </si>
  <si>
    <t>PRESILHA FIX. CHICOTE SENSOR ABS</t>
  </si>
  <si>
    <t>PRESILHA RETENCAO CABO ANT. FREIO MAO</t>
  </si>
  <si>
    <t>PRESILHA FIXACAO CHICOTE</t>
  </si>
  <si>
    <t>TUBO RETORNO OLEO DIRECAO HID.</t>
  </si>
  <si>
    <t>TUBO FLEX RETORNO OLEO DIRECAO HID.</t>
  </si>
  <si>
    <t>TUBO FLEXIVEL ENVIO OLEO DIR.HIDRAULICA</t>
  </si>
  <si>
    <t>SUPORTE POST. SUST. TUBO RETORNO OLEO DH</t>
  </si>
  <si>
    <t>G63219</t>
  </si>
  <si>
    <t>RESTRITOR P/ RESERV. OLEO HIDRAULICO</t>
  </si>
  <si>
    <t>Restritor</t>
  </si>
  <si>
    <t>G63313</t>
  </si>
  <si>
    <t>G63991</t>
  </si>
  <si>
    <t>CAIXA DE DIRECAO ELETRICA</t>
  </si>
  <si>
    <t>E384</t>
  </si>
  <si>
    <t>TAMPAO P/OBT.FUROS BOMBA EMBREAGEM</t>
  </si>
  <si>
    <t>H10604</t>
  </si>
  <si>
    <t>H66304</t>
  </si>
  <si>
    <t>TUBO DEPRESSAO SERVOFREIO LADO MOTOR</t>
  </si>
  <si>
    <t>H66313</t>
  </si>
  <si>
    <t>TUBO DEPRESSAO SERVOFREIO LADO PEDALEIRA</t>
  </si>
  <si>
    <t>H66314</t>
  </si>
  <si>
    <t>ELETROBOMBA DE VACUO</t>
  </si>
  <si>
    <t>Bomba Vacuo</t>
  </si>
  <si>
    <t>H66501</t>
  </si>
  <si>
    <t>HELLA DO BRASIL AUTOMOTIVE LTDA</t>
  </si>
  <si>
    <t>SUPORTE SUP. SUSTENTACAO BOMBA DE VACUO</t>
  </si>
  <si>
    <t>H66504</t>
  </si>
  <si>
    <t>PARAFUSO TE M6X32 FLANGEADO</t>
  </si>
  <si>
    <t>H66591</t>
  </si>
  <si>
    <t>PARAFUSO FLANGEADO M6X25</t>
  </si>
  <si>
    <t>ANTEPARO PROTETIVO VAO RODA ANT.DIR</t>
  </si>
  <si>
    <t>CHAPA LAC340Y410T GI 60/60 1.50X820X930</t>
  </si>
  <si>
    <t>PROTECAO SOB MOTOR</t>
  </si>
  <si>
    <t>PROTECAO SOB MOTOR COMPLETA</t>
  </si>
  <si>
    <t>BOBINA LAC340Y410T GI 60/60 1.50X1640</t>
  </si>
  <si>
    <t>PARAFUSO TE M8X22 CON.ROS.IMP.</t>
  </si>
  <si>
    <t>BOLSA PORTA TRIANGULO SEGURANCA</t>
  </si>
  <si>
    <t>Bolsa Porta Triangulo</t>
  </si>
  <si>
    <t>EXTENSAO CHAVE DE RODA</t>
  </si>
  <si>
    <t>Extensor chave de roda</t>
  </si>
  <si>
    <t>H99006</t>
  </si>
  <si>
    <t>PORTA FERRAMENTAS</t>
  </si>
  <si>
    <t>H99101</t>
  </si>
  <si>
    <t>TAMPA DO COMPARTIMENTO FERRAMENTAS</t>
  </si>
  <si>
    <t>Tampa Compartimento Ferramenta</t>
  </si>
  <si>
    <t>H99114</t>
  </si>
  <si>
    <t>CJ. BORDO 2810 C/RADIO BASE ESP.</t>
  </si>
  <si>
    <t>CJ. BORDO BASICO ESPANHOL</t>
  </si>
  <si>
    <t>CJ. BORDO BASICO PORTUGUES</t>
  </si>
  <si>
    <t>CJ. BORDO ESPANHOL</t>
  </si>
  <si>
    <t>CJ. BORDO PORTUGUES</t>
  </si>
  <si>
    <t>CALOTA PARA RODA 15"</t>
  </si>
  <si>
    <t>CALOTA PARA RODA 15" FIAT</t>
  </si>
  <si>
    <t>CALOTA P/ RODA EM LIGA LEVE RAM</t>
  </si>
  <si>
    <t>H99402</t>
  </si>
  <si>
    <t>CALOTA P/ RODA EM LIGA LEVE</t>
  </si>
  <si>
    <t>ZANINI DO BRASIL LTDA</t>
  </si>
  <si>
    <t>CALOTA P/ RODA EM LIGA LEVE FIAT</t>
  </si>
  <si>
    <t>SUPORTE DE FIXACAO MACACO</t>
  </si>
  <si>
    <t>H99591</t>
  </si>
  <si>
    <t>MANOPLA FIXACAO MACACO</t>
  </si>
  <si>
    <t>Fixacao Roda Step</t>
  </si>
  <si>
    <t>SIGLA ANTERIOR</t>
  </si>
  <si>
    <t>INCOLOR</t>
  </si>
  <si>
    <t>AUTOMETAL</t>
  </si>
  <si>
    <t>SIGLA LATERAL INCOLOR</t>
  </si>
  <si>
    <t>DIFUSOR DE AR - INC.</t>
  </si>
  <si>
    <t>MOLDURA P/REVEST.MONTANTE CENTRAL DIR.</t>
  </si>
  <si>
    <t>MOLDURA P/REVEST.MONTANTE CENTRAL ESQ.</t>
  </si>
  <si>
    <t>MOLDURA RADIO</t>
  </si>
  <si>
    <t>CAIXA DE AR AQUECEDOR INC</t>
  </si>
  <si>
    <t>DENSO IV</t>
  </si>
  <si>
    <t>CAIXA DE AR CONDICIONADO INC</t>
  </si>
  <si>
    <t>CAIXA DE VENTILACAO INC</t>
  </si>
  <si>
    <t>MAGNETI MARELLI SISTEMAS I</t>
  </si>
  <si>
    <t>FAROL DIR.INC</t>
  </si>
  <si>
    <t>MAGNETI MARELLI SISTEMAS</t>
  </si>
  <si>
    <t>FAROL ESQ. INC</t>
  </si>
  <si>
    <t>ESPELHO RETROVISOR EXT DIR INC.</t>
  </si>
  <si>
    <t>E424</t>
  </si>
  <si>
    <t>METAGAL</t>
  </si>
  <si>
    <t>ESPELHO RETROVISOR EXT ESQ INC.</t>
  </si>
  <si>
    <t>MACANETA TAMPA TRASEIRA</t>
  </si>
  <si>
    <t>MACANETA TAMPA TRASEIRA INCOLOR</t>
  </si>
  <si>
    <t>CJ.RODA E PNEU 205/60 R15 LIGA-INCOLOR</t>
  </si>
  <si>
    <t>PIRELLI</t>
  </si>
  <si>
    <t>CONSOLE ANT. INCOLOR</t>
  </si>
  <si>
    <t>Console Geral</t>
  </si>
  <si>
    <t>E257</t>
  </si>
  <si>
    <t>REVESTIM. LAT.TRAS.ESQ.COMPL.INC</t>
  </si>
  <si>
    <t>E429</t>
  </si>
  <si>
    <t>REVESTIM.LAT.TRAS.DIR.COMPL.INC</t>
  </si>
  <si>
    <t>COIFA COMANDO CAMBIO (INC.)</t>
  </si>
  <si>
    <t>REVESTIMENTO COIFA ALAVANCA CAMBIO INC.</t>
  </si>
  <si>
    <t>Revestimento Alavanca Cambio</t>
  </si>
  <si>
    <t>REVEST CAR</t>
  </si>
  <si>
    <t>PAINEL DE PORTA</t>
  </si>
  <si>
    <t>C007</t>
  </si>
  <si>
    <t>PAINEL DE PORTA DIREITO - INCOLOR</t>
  </si>
  <si>
    <t>REVESTIMENTO POST. ESQ.</t>
  </si>
  <si>
    <t>E416</t>
  </si>
  <si>
    <t>CALOTA ESPELHO RET DIR INC.</t>
  </si>
  <si>
    <t>ZANINI</t>
  </si>
  <si>
    <t>CALOTA ESPELHO RET ESQ INC.</t>
  </si>
  <si>
    <t>SUPORTE SUSTENT. TUBO REFR. TRANSMISSAO</t>
  </si>
  <si>
    <t>K28256</t>
  </si>
  <si>
    <t>PARAFUSO M12 X 1,25 X 65MM</t>
  </si>
  <si>
    <t>GRAXA CLASSE II OPTIMOL MS-6560</t>
  </si>
  <si>
    <t>PARAFUSO FLANGEADO M8X18</t>
  </si>
  <si>
    <t>K28299</t>
  </si>
  <si>
    <t>TAMPA PROTETORA CONTRA POEIRA</t>
  </si>
  <si>
    <t>Tampa Anti Poeira</t>
  </si>
  <si>
    <t>PROTECAO ANTIPOEIRA MOTOR/CAMBIO</t>
  </si>
  <si>
    <t>TAMPA ANT-POEIRA TRANSMISSAO MANUAL</t>
  </si>
  <si>
    <t>PARAFUSO TE M10 X 1.25 MM</t>
  </si>
  <si>
    <t>PARAFUSO M6X14</t>
  </si>
  <si>
    <t>K28593</t>
  </si>
  <si>
    <t>CONSOLE CENTRAL DIANTEIRO</t>
  </si>
  <si>
    <t>E381</t>
  </si>
  <si>
    <t>CONSOLE CENTRAL POSTERIOR</t>
  </si>
  <si>
    <t>M13003</t>
  </si>
  <si>
    <t>E459</t>
  </si>
  <si>
    <t>REVESTIM.INF.ALAV.FREIO MAO PRETO</t>
  </si>
  <si>
    <t>Revestimento Freio de Mao</t>
  </si>
  <si>
    <t>M13037</t>
  </si>
  <si>
    <t>TAPETE PORTA OBJETOS CONSOLE</t>
  </si>
  <si>
    <t>M13052</t>
  </si>
  <si>
    <t>CONSOLE ANT. COMP.</t>
  </si>
  <si>
    <t>E438</t>
  </si>
  <si>
    <t>CONSOLE CENTRAL ANT.</t>
  </si>
  <si>
    <t>CONSOLE CENTRAL COMPLETO</t>
  </si>
  <si>
    <t>CARREGADOR DE DISPOSITIVO SEM FIO</t>
  </si>
  <si>
    <t>Carregador Bateria</t>
  </si>
  <si>
    <t>FLEXTRONICS INTERNATIONAL TECNOLOGI</t>
  </si>
  <si>
    <t>M13197</t>
  </si>
  <si>
    <t>PARAFUSO FIXACAO TIRANTE PORTA LATERAL</t>
  </si>
  <si>
    <t>MOLDURA CONSOLE POSTERIOR (PRETO)</t>
  </si>
  <si>
    <t>M13310</t>
  </si>
  <si>
    <t>MOLDURA SUP.CONSOLE CENTRAL</t>
  </si>
  <si>
    <t>TAPETE BORRACHA P/CONSOLE POSTERIOR</t>
  </si>
  <si>
    <t>M13401</t>
  </si>
  <si>
    <t>COIFA COMANDO CAMBIO</t>
  </si>
  <si>
    <t>EMBLEMA EDICAO ESPECIAL "OPENING EDITION</t>
  </si>
  <si>
    <t>Emblema</t>
  </si>
  <si>
    <t>M13609</t>
  </si>
  <si>
    <t>E180</t>
  </si>
  <si>
    <t>DUTO DE AR DISTRIBUICAO REFRIGERACAO</t>
  </si>
  <si>
    <t>M13719</t>
  </si>
  <si>
    <t>M13720</t>
  </si>
  <si>
    <t>PARAFUSO COM ARRUELA M4X1.46X14.00</t>
  </si>
  <si>
    <t>M13891</t>
  </si>
  <si>
    <t>M14001</t>
  </si>
  <si>
    <t>TRAVESSA REFORCO ESTRUTURAL CARROCERIA C</t>
  </si>
  <si>
    <t>M14482</t>
  </si>
  <si>
    <t>SIGLA ANTERIOR - EMBLEMA SE 25 ANOS</t>
  </si>
  <si>
    <t>RECOBRIMENTO INFERIOR COLUNA DIRECAO</t>
  </si>
  <si>
    <t>TAMPAO P/ FURO DIAM. 25 E 26</t>
  </si>
  <si>
    <t>TAMPAO FURO DIAM.18 X 2 TIPO A</t>
  </si>
  <si>
    <t>TAMPAO FURO PASSAGEM CHICOTE DIAM. 60X40</t>
  </si>
  <si>
    <t>ADESIVO</t>
  </si>
  <si>
    <t>N55302</t>
  </si>
  <si>
    <t>ISOLAMENTO PAVIMENTO POSTERIOR</t>
  </si>
  <si>
    <t>N56201</t>
  </si>
  <si>
    <t>ISOLAMENTO PAVIMENTO ANT.</t>
  </si>
  <si>
    <t>E082</t>
  </si>
  <si>
    <t>ISOLAMENTO PAREDE TRANSV. INF.</t>
  </si>
  <si>
    <t>N56203</t>
  </si>
  <si>
    <t>E081</t>
  </si>
  <si>
    <t>N562043</t>
  </si>
  <si>
    <t>SUPORTE APOIO DE PE</t>
  </si>
  <si>
    <t>N56276</t>
  </si>
  <si>
    <t>N571014</t>
  </si>
  <si>
    <t>CJ. SOBRETAPETE</t>
  </si>
  <si>
    <t>Sobretapete</t>
  </si>
  <si>
    <t>N57151</t>
  </si>
  <si>
    <t>VISSCHER-CARAVELLE MEXICO S.A C.V</t>
  </si>
  <si>
    <t>TAPETE DE CARPETE</t>
  </si>
  <si>
    <t>REBITE 6,4 X 8,7</t>
  </si>
  <si>
    <t>REVESTIMENTO SOLEIRA PORTA ANT.ESQ</t>
  </si>
  <si>
    <t>E458</t>
  </si>
  <si>
    <t>REVESTIMENTO SOLEIRA PORTA ANT.DIR</t>
  </si>
  <si>
    <t>GUARNICAO PORTA ANT. ESQ.</t>
  </si>
  <si>
    <t>GUARNICAO PORTA ANT. DIR.</t>
  </si>
  <si>
    <t>GUARNICAO VAO PORTA TRAS.ESQ.</t>
  </si>
  <si>
    <t>N58007</t>
  </si>
  <si>
    <t>GUARNICAO VAO PORTA TRAS.DIR.</t>
  </si>
  <si>
    <t>N58008</t>
  </si>
  <si>
    <t>REVEST. INT. MONTANTE ANT.ESQ</t>
  </si>
  <si>
    <t>E403</t>
  </si>
  <si>
    <t>REVEST. INT. MONTANTE ANT.DIR</t>
  </si>
  <si>
    <t>E083</t>
  </si>
  <si>
    <t>Mari Fernandes</t>
  </si>
  <si>
    <t>REVEST.MONTANTE CENTRAL ESQ.</t>
  </si>
  <si>
    <t>E401</t>
  </si>
  <si>
    <t>REVEST.MONTANTE CENTRAL DIR.</t>
  </si>
  <si>
    <t>N581070</t>
  </si>
  <si>
    <t>N581071</t>
  </si>
  <si>
    <t>REVESTIM. LAT.TRAS.ESQ.COMPL.</t>
  </si>
  <si>
    <t>REVESTIM.LAT.TRAS.DIR.COMPL.</t>
  </si>
  <si>
    <t>REVEST.INTERNO PASSA-RODA TRAS.ESQ</t>
  </si>
  <si>
    <t>N581105</t>
  </si>
  <si>
    <t>E430</t>
  </si>
  <si>
    <t>REVEST.INTERNO PASSA-RODA TRAS.DIR</t>
  </si>
  <si>
    <t>N581106</t>
  </si>
  <si>
    <t>REVEST. INT. MONTANTE POST.ESQ</t>
  </si>
  <si>
    <t>N58123</t>
  </si>
  <si>
    <t>E399</t>
  </si>
  <si>
    <t>REVEST. INT. MONTANTE POST.DIR</t>
  </si>
  <si>
    <t>N58124</t>
  </si>
  <si>
    <t>REVEST. VIDRO DIREITO</t>
  </si>
  <si>
    <t>Revestimento Vidro</t>
  </si>
  <si>
    <t>N581272</t>
  </si>
  <si>
    <t>REVEST. VIDRO ESQUERDO</t>
  </si>
  <si>
    <t>N581273</t>
  </si>
  <si>
    <t>PARAFUSO N8X19MM</t>
  </si>
  <si>
    <t>N581565</t>
  </si>
  <si>
    <t>N58193</t>
  </si>
  <si>
    <t>PARA-SOL DIREITO - PRETO</t>
  </si>
  <si>
    <t>ESPELHO RETROVISOR INTERNO - PRETO</t>
  </si>
  <si>
    <t>N58301</t>
  </si>
  <si>
    <t>FS1</t>
  </si>
  <si>
    <t>ALCA DE SEGURANCA ANTERIOR - PRETO</t>
  </si>
  <si>
    <t>CINTO DE SEGURANCA ANT DIR</t>
  </si>
  <si>
    <t>CINTO DE SEGURANCA ANT ESQ</t>
  </si>
  <si>
    <t>DISPOS.REGUL.ALT.CINT.SEGURANCA (CHRIS)</t>
  </si>
  <si>
    <t>Regulador Cinto de Seguranca</t>
  </si>
  <si>
    <t>N91219</t>
  </si>
  <si>
    <t>POMO CINTO SEGURANCA- PRETO PT-808 CHRIS</t>
  </si>
  <si>
    <t>N91224</t>
  </si>
  <si>
    <t>TAM.COBERT.PARAF.CINT.SEG. PRETO CHRIS</t>
  </si>
  <si>
    <t>Tampa Cobertura Parafuso Cinto de Seguranca</t>
  </si>
  <si>
    <t>N91245</t>
  </si>
  <si>
    <t>RECOBRIMENTO PRETO PT-808 (CHRIS)</t>
  </si>
  <si>
    <t>N91247</t>
  </si>
  <si>
    <t>PORCA FIXACAO CINTO DE SEGURANCA</t>
  </si>
  <si>
    <t>N912509</t>
  </si>
  <si>
    <t>SUPORTE E GUIA CINTO SEG.POST.CENTRAL</t>
  </si>
  <si>
    <t>N91415</t>
  </si>
  <si>
    <t>FECHO CINTO SEGURANCA POST CENTRAL COM F</t>
  </si>
  <si>
    <t>N91419</t>
  </si>
  <si>
    <t>FECHO CINTO SEGURANCA TRAS. DIR.</t>
  </si>
  <si>
    <t>N91424</t>
  </si>
  <si>
    <t>FECHO CINTO DE SEGURANCA CENTRAL</t>
  </si>
  <si>
    <t>N91427</t>
  </si>
  <si>
    <t>N914506</t>
  </si>
  <si>
    <t>N93493</t>
  </si>
  <si>
    <t>SUPORTE SAIDA CINTO SEGUR.BCO.POST</t>
  </si>
  <si>
    <t>N93901</t>
  </si>
  <si>
    <t>MOLDURA SOB PARABRISA COMPLETA</t>
  </si>
  <si>
    <t>E076</t>
  </si>
  <si>
    <t>GUARNICAO ESPECIAL MOLDURA TOMADA DE AR</t>
  </si>
  <si>
    <t>MOLDURA SAIDA AR COMPARTIMENTO CARGA</t>
  </si>
  <si>
    <t>PARA-CHOQUE ANTERIOR - BCO. BANCHISA</t>
  </si>
  <si>
    <t>J003</t>
  </si>
  <si>
    <t>PARA-CHOQUE ANTERIOR - BCO.ALASKA</t>
  </si>
  <si>
    <t>J015</t>
  </si>
  <si>
    <t>PARA-CHOQUE ANTERIOR - BCO.BANCHISA</t>
  </si>
  <si>
    <t>PARA-CHOQUE ANTERIOR - BRANCO BANCHISA</t>
  </si>
  <si>
    <t>PARA-CHOQUE ANTERIOR - CINZA STRATO</t>
  </si>
  <si>
    <t>PARA-CHOQUE ANTERIOR - CZ. SILVERSTONE</t>
  </si>
  <si>
    <t>PARA-CHOQUE ANTERIOR - CZ. STRATO</t>
  </si>
  <si>
    <t>PARA-CHOQUE ANTERIOR - CZ.SILVERSTONE</t>
  </si>
  <si>
    <t>PARA-CHOQUE ANTERIOR - PRATA BARI</t>
  </si>
  <si>
    <t>PARA-CHOQUE ANTERIOR - PTO. VULCANO</t>
  </si>
  <si>
    <t>PARA-CHOQUE ANTERIOR - PTO.VULCANO</t>
  </si>
  <si>
    <t>PARA-CHOQUE ANTERIOR - TEXTURIZADO</t>
  </si>
  <si>
    <t>PARA-CHOQUE ANTERIOR - VERM.MONTECARLO</t>
  </si>
  <si>
    <t>FAROL DE NEBLINA DIR.</t>
  </si>
  <si>
    <t>FAROL DE NEBLINA ESQ.</t>
  </si>
  <si>
    <t>PP</t>
  </si>
  <si>
    <t>REFORCO PARA-CHOQUE</t>
  </si>
  <si>
    <t>P63167</t>
  </si>
  <si>
    <t>SUPORTE SUSTENTACAO DIR. PARACHOQUE</t>
  </si>
  <si>
    <t>P63202</t>
  </si>
  <si>
    <t>SUPORTE SUSTENTACAO ESQ. PARACHOQUE</t>
  </si>
  <si>
    <t>P63203</t>
  </si>
  <si>
    <t>TRAVESSA COMPL.ANT.INF.</t>
  </si>
  <si>
    <t>PARA-CHOQUE POST - TEXTURIZADO</t>
  </si>
  <si>
    <t>J013</t>
  </si>
  <si>
    <t>SENSOR DE ESTACIONAMENTO</t>
  </si>
  <si>
    <t>P64101CT</t>
  </si>
  <si>
    <t>ROBERT BOSCH GMBH</t>
  </si>
  <si>
    <t>SUPORTE LATERAL ESQ. PARACHOQUE POST.</t>
  </si>
  <si>
    <t>P64109</t>
  </si>
  <si>
    <t>SUPORTE LATERAL DIR. PARACHOQUE POST.</t>
  </si>
  <si>
    <t>P64110</t>
  </si>
  <si>
    <t>PARA-CHOQUE POST DIR - PRETO TEXTURIZADO</t>
  </si>
  <si>
    <t>P64124</t>
  </si>
  <si>
    <t>PARA-CHOQUE POST DIR - TEXTURIZADO</t>
  </si>
  <si>
    <t>PARA-CHOQUE POSTERIOR LATERAL ESQ.</t>
  </si>
  <si>
    <t>P64125</t>
  </si>
  <si>
    <t>REBITE FIX. VIDRO TRASEIRO TERMICO.</t>
  </si>
  <si>
    <t>P64295</t>
  </si>
  <si>
    <t>REBITE HEX.CEGO M5X18</t>
  </si>
  <si>
    <t>P64594</t>
  </si>
  <si>
    <t>TRAVESSA CRASHBOX COMP.</t>
  </si>
  <si>
    <t>P64703S</t>
  </si>
  <si>
    <t>E413</t>
  </si>
  <si>
    <t>P67101</t>
  </si>
  <si>
    <t>E468</t>
  </si>
  <si>
    <t>REVESTIMENTO CACAMBA CAB. DUPLA</t>
  </si>
  <si>
    <t>Revestimento Cacamba</t>
  </si>
  <si>
    <t>P68102</t>
  </si>
  <si>
    <t>38C</t>
  </si>
  <si>
    <t>INBRASP IND  BRASILEIRA DE PLASTICO</t>
  </si>
  <si>
    <t>REVESTIMENTO CACAMBA CAB.CURTA</t>
  </si>
  <si>
    <t>P68103</t>
  </si>
  <si>
    <t>PROTECAO ANTI-AGUA DIR</t>
  </si>
  <si>
    <t>Protecao  Agua</t>
  </si>
  <si>
    <t>P68104</t>
  </si>
  <si>
    <t>PROTECAO AGUA DIR.CACAMBA</t>
  </si>
  <si>
    <t>P68105</t>
  </si>
  <si>
    <t>PROTECAO AGUA ESQ.CACAMBA</t>
  </si>
  <si>
    <t>P68106</t>
  </si>
  <si>
    <t>REVESTIMENTO ANGULAR LAT.DIR.</t>
  </si>
  <si>
    <t>P68109</t>
  </si>
  <si>
    <t>E392</t>
  </si>
  <si>
    <t>REVESTIMENTO ANGULAR LAT.ESQ.</t>
  </si>
  <si>
    <t>P68110</t>
  </si>
  <si>
    <t>REVESTIMENTO ANGULAR LAT.POST. DIR.</t>
  </si>
  <si>
    <t>P68111</t>
  </si>
  <si>
    <t>REVESTIMENTO ANGULAR LAT.POST. ESQ.</t>
  </si>
  <si>
    <t>P68112</t>
  </si>
  <si>
    <t>REVESTIMENTO SUP.TAMPA TRASEIRA</t>
  </si>
  <si>
    <t>P68113</t>
  </si>
  <si>
    <t>REVESTIMENTO ANGULAR DIANT.DIR.</t>
  </si>
  <si>
    <t>Revestimento Angular</t>
  </si>
  <si>
    <t>P68114</t>
  </si>
  <si>
    <t>REVESTIMENTO ANGULAR INT. ESQ.</t>
  </si>
  <si>
    <t>P68115</t>
  </si>
  <si>
    <t>PERFIL ALUMINIO FIXACAO CAPOTA MARITIMA</t>
  </si>
  <si>
    <t>Perfil Aluminio</t>
  </si>
  <si>
    <t>P68118</t>
  </si>
  <si>
    <t>GANCHO COMPLETO</t>
  </si>
  <si>
    <t>P68121</t>
  </si>
  <si>
    <t>PROTECAO ANTI-AGUA ESQ</t>
  </si>
  <si>
    <t>P68122</t>
  </si>
  <si>
    <t>TAMPAO FURO ESCOAMENTO DE AGUA</t>
  </si>
  <si>
    <t>P68161</t>
  </si>
  <si>
    <t>P68191</t>
  </si>
  <si>
    <t>PARAFUSO ESPECIAL M5</t>
  </si>
  <si>
    <t>P68194</t>
  </si>
  <si>
    <t>PARAFUSO 5.5X16</t>
  </si>
  <si>
    <t>P68196</t>
  </si>
  <si>
    <t>CAPOTA COBERTURA VAO DE CARGA</t>
  </si>
  <si>
    <t>Capota Vao de Carga</t>
  </si>
  <si>
    <t>P68401</t>
  </si>
  <si>
    <t>E457</t>
  </si>
  <si>
    <t>FLASH COVER CAPOTAS MARITIMAS LTDA</t>
  </si>
  <si>
    <t>ZHVU</t>
  </si>
  <si>
    <t>CJ. PROTECOES LATERAIS</t>
  </si>
  <si>
    <t>Protecao Lateral</t>
  </si>
  <si>
    <t>P79301</t>
  </si>
  <si>
    <t>INSTALADORA SAO MARCOS LTDA</t>
  </si>
  <si>
    <t>ESPELHO RETROVISOR EXT DIR -TEXTURIZADO</t>
  </si>
  <si>
    <t>CALOTA ESPELHO RET DIR - BRANCO BANCHISA</t>
  </si>
  <si>
    <t>Calota Espelho Retrovisor</t>
  </si>
  <si>
    <t>P86204</t>
  </si>
  <si>
    <t>CALOTA ESPELHO RET DIR - CINZA STRATO</t>
  </si>
  <si>
    <t>CALOTA ESPELHO RET DIR - CZ. FEM</t>
  </si>
  <si>
    <t>CALOTA ESPELHO RET DIR - CZ. SILVERSTONE</t>
  </si>
  <si>
    <t>CALOTA ESPELHO RET DIR - PRATA BARI</t>
  </si>
  <si>
    <t>CALOTA ESPELHO RET DIR - PRETO VULCANO</t>
  </si>
  <si>
    <t>CALOTA ESPELHO RET DIR - VM. MONTECARLO</t>
  </si>
  <si>
    <t>ESPELHO RETROVISOR EXT ESQ -TEXTURIZADO</t>
  </si>
  <si>
    <t>CALOTA ESPELHO RET ESQ - BRANCO BANCHISA</t>
  </si>
  <si>
    <t>P86304</t>
  </si>
  <si>
    <t>CALOTA ESPELHO RET ESQ - CINZA STRATO</t>
  </si>
  <si>
    <t>CALOTA ESPELHO RET ESQ - CZ. FEM</t>
  </si>
  <si>
    <t>CALOTA ESPELHO RET ESQ - CZ. SILVERSTONE</t>
  </si>
  <si>
    <t>CALOTA ESPELHO RET ESQ - PRATA BARI</t>
  </si>
  <si>
    <t>CALOTA ESPELHO RET ESQ - PRETO VULCANO</t>
  </si>
  <si>
    <t>CALOTA ESPELHO RET ESQ - VM. MONTECARLO</t>
  </si>
  <si>
    <t>P86807</t>
  </si>
  <si>
    <t>P86809</t>
  </si>
  <si>
    <t>TAMPA ACESSO BOCAL DE COMB.</t>
  </si>
  <si>
    <t>P87103</t>
  </si>
  <si>
    <t>ITW AUTOMOTIVE PRODUCTS MEXICO S DE</t>
  </si>
  <si>
    <t>SEDE BOCAL INTRODUCAO COMB.</t>
  </si>
  <si>
    <t>P87201</t>
  </si>
  <si>
    <t>Data collection</t>
  </si>
  <si>
    <t>COBERTURA FIX. POST. BARRA DIR.</t>
  </si>
  <si>
    <t>Cobertura</t>
  </si>
  <si>
    <t>P900100</t>
  </si>
  <si>
    <t>COBERTURA FIX. POST. BARRA ESQ.</t>
  </si>
  <si>
    <t>P900101</t>
  </si>
  <si>
    <t>COBERTURA FIX. ANT. BARRA DIR.</t>
  </si>
  <si>
    <t>P900102</t>
  </si>
  <si>
    <t>COBERTURA FIX. ANT. BARRA ESQ.</t>
  </si>
  <si>
    <t>P900103</t>
  </si>
  <si>
    <t>COBERTURA DIR. POST. BARRA TETO</t>
  </si>
  <si>
    <t>P900104</t>
  </si>
  <si>
    <t>COBERTURA ESQ. POST. BARRA TETO</t>
  </si>
  <si>
    <t>P900105</t>
  </si>
  <si>
    <t>FAIXA DECORATIVA PORTA ANTERIOR DIR.</t>
  </si>
  <si>
    <t>P90016</t>
  </si>
  <si>
    <t>FAIXA LATERAL PORTA. ANT. DIR.</t>
  </si>
  <si>
    <t>FAIXA PORTA ANTERIOR DIR.</t>
  </si>
  <si>
    <t>FAIXA DECORATIVA PORTA ANT. ESQ</t>
  </si>
  <si>
    <t>P90017</t>
  </si>
  <si>
    <t>FAIXA LATERAL PORTA. ANT. ESQ.</t>
  </si>
  <si>
    <t>FAIXA PORTA ANTERIOR ESQ.</t>
  </si>
  <si>
    <t>FAIXA PORTA POST. DIR</t>
  </si>
  <si>
    <t>P90018</t>
  </si>
  <si>
    <t>FAIXA PORTA POST. ESQ</t>
  </si>
  <si>
    <t>P90019</t>
  </si>
  <si>
    <t>FAIXA LATERAL DIR.</t>
  </si>
  <si>
    <t>P90020</t>
  </si>
  <si>
    <t>FAIXA LATERAL ESQ.</t>
  </si>
  <si>
    <t>P90021</t>
  </si>
  <si>
    <t>ADESIVO ESTETICO PORTA-MALAS</t>
  </si>
  <si>
    <t>P90025</t>
  </si>
  <si>
    <t>FAIXA SOLEIRA DIREITA</t>
  </si>
  <si>
    <t>Faixa Soleira</t>
  </si>
  <si>
    <t>P90026</t>
  </si>
  <si>
    <t>INDEMETAL INDUSTRIA DE ETIQUETAS ME</t>
  </si>
  <si>
    <t>FAIXA SOLEIRA ESQUERDA</t>
  </si>
  <si>
    <t>P90027</t>
  </si>
  <si>
    <t>SUPORTE DIR.</t>
  </si>
  <si>
    <t>P90088</t>
  </si>
  <si>
    <t>SUPORTE ESQ.</t>
  </si>
  <si>
    <t>P90089</t>
  </si>
  <si>
    <t>FRISO LATERAL PORTA ANTERIOR ESQUERDA</t>
  </si>
  <si>
    <t>FRISO LATERAL PORTA ANTERIOR DIREITA</t>
  </si>
  <si>
    <t>FAIXA ADESIVA LATERAL STRADA 25 ANOS DIR</t>
  </si>
  <si>
    <t>P901066</t>
  </si>
  <si>
    <t>FAIXA ADESIVA LATERAL STRADA 25 ANOS ESQ</t>
  </si>
  <si>
    <t>P901067</t>
  </si>
  <si>
    <t>P901071</t>
  </si>
  <si>
    <t>GANCHO</t>
  </si>
  <si>
    <t>REVESTIMENTO PARA-LAMA ANT. DIR.</t>
  </si>
  <si>
    <t>P901076</t>
  </si>
  <si>
    <t>E400</t>
  </si>
  <si>
    <t>REVESTIMENTO PARA-LAMA ANT. ESQ.</t>
  </si>
  <si>
    <t>P901077</t>
  </si>
  <si>
    <t>REVESTIMENTO PARA-LAMA POST. DIR.</t>
  </si>
  <si>
    <t>P901078</t>
  </si>
  <si>
    <t>REVESTIMENTO PARA-LAMA POST. ESQ.</t>
  </si>
  <si>
    <t>P901079</t>
  </si>
  <si>
    <t>REVESTIMENTO MONT.ANT.ESQ</t>
  </si>
  <si>
    <t>P901089</t>
  </si>
  <si>
    <t>REVESTIMENTO MONT.ANT.DIR</t>
  </si>
  <si>
    <t>P901090</t>
  </si>
  <si>
    <t>MOLDURA PARA-LAMA ANT. DIR.</t>
  </si>
  <si>
    <t>P901155</t>
  </si>
  <si>
    <t>MOLDURA PARA-LAMA ANT. ESQ.</t>
  </si>
  <si>
    <t>P901156</t>
  </si>
  <si>
    <t>REVESTIMENTO MONTANT PORTA POST.ESQ.PTO</t>
  </si>
  <si>
    <t>P90121</t>
  </si>
  <si>
    <t>PARAFUSO TE M6X20</t>
  </si>
  <si>
    <t>P901218</t>
  </si>
  <si>
    <t>REVEST.MONT.PORTA POST.DIR. PRETO</t>
  </si>
  <si>
    <t>P90122</t>
  </si>
  <si>
    <t>PELICULA ADESIVA POST. PORTA POST. ESQ.</t>
  </si>
  <si>
    <t>P90123</t>
  </si>
  <si>
    <t>PELICULA ADESIVA POST. PORTA POST. DIR.</t>
  </si>
  <si>
    <t>P90124</t>
  </si>
  <si>
    <t>PORTA ESCADA COMPLETO PRETO OPACO.</t>
  </si>
  <si>
    <t>Porta Escada</t>
  </si>
  <si>
    <t>P901242</t>
  </si>
  <si>
    <t>E375</t>
  </si>
  <si>
    <t>PORTA ESCADA COMPLETO</t>
  </si>
  <si>
    <t>E382</t>
  </si>
  <si>
    <t>MOLDURA POST. DO TETO</t>
  </si>
  <si>
    <t>P901249</t>
  </si>
  <si>
    <t>CJ. PROTECAO VIDRO TRASEIRO</t>
  </si>
  <si>
    <t>Protecao vidro</t>
  </si>
  <si>
    <t>P901288</t>
  </si>
  <si>
    <t>E419</t>
  </si>
  <si>
    <t>PARAFUSO M 6x21</t>
  </si>
  <si>
    <t>P901527</t>
  </si>
  <si>
    <t>FRISO LATERAL PORTA TRAS. ESQ.</t>
  </si>
  <si>
    <t>P90155</t>
  </si>
  <si>
    <t>FRISO LATERAL PORTA TRAS. DIR.</t>
  </si>
  <si>
    <t>P90156</t>
  </si>
  <si>
    <t>FRISO DIR. DO TETO</t>
  </si>
  <si>
    <t>P90162</t>
  </si>
  <si>
    <t>E462</t>
  </si>
  <si>
    <t>E385</t>
  </si>
  <si>
    <t>FRISO ESQ. DO TETO</t>
  </si>
  <si>
    <t>P90163</t>
  </si>
  <si>
    <t>P90164</t>
  </si>
  <si>
    <t>P90165</t>
  </si>
  <si>
    <t>P90201</t>
  </si>
  <si>
    <t>SIGLA LATERAL DIREITA - VERSAO RANCH</t>
  </si>
  <si>
    <t>SIGLA LATERAL PARALAMA ANT.</t>
  </si>
  <si>
    <t>SIGLA LATERAL 125 ANOS</t>
  </si>
  <si>
    <t>P90202</t>
  </si>
  <si>
    <t>SIGLA LATERAL DIREITA - OPENING EDITION</t>
  </si>
  <si>
    <t>SIGLA LATERAL ESQUERDA - OPENING EDITION</t>
  </si>
  <si>
    <t>P90203</t>
  </si>
  <si>
    <t>BARRA DO TETO DIR. COMPLETA</t>
  </si>
  <si>
    <t>Barra de Teto</t>
  </si>
  <si>
    <t>P90309</t>
  </si>
  <si>
    <t>E370</t>
  </si>
  <si>
    <t>BARRA DO TETO ESQ. COMPLETA</t>
  </si>
  <si>
    <t>P90310</t>
  </si>
  <si>
    <t>ALCA LATERAL DIREITA</t>
  </si>
  <si>
    <t>Alca Lateral</t>
  </si>
  <si>
    <t>P90335</t>
  </si>
  <si>
    <t>E395</t>
  </si>
  <si>
    <t>ALCA LATERAL ESQUERDA</t>
  </si>
  <si>
    <t>P90336</t>
  </si>
  <si>
    <t>PARAFUSO FIX.BARRAS LONGITUD.BAGAG.TETO</t>
  </si>
  <si>
    <t>P903508</t>
  </si>
  <si>
    <t>SIGLA FIAT POSTERIOR CINZA</t>
  </si>
  <si>
    <t>P90801</t>
  </si>
  <si>
    <t>SIGLA FIAT POSTERIOR CROMADO</t>
  </si>
  <si>
    <t>SIGLA RAM POSTERIOR CROMADO</t>
  </si>
  <si>
    <t>SIGLA MODELO</t>
  </si>
  <si>
    <t>SIGLA MOTOR</t>
  </si>
  <si>
    <t>P90803</t>
  </si>
  <si>
    <t>SIGLA VERSAO CVT</t>
  </si>
  <si>
    <t>PROV281</t>
  </si>
  <si>
    <t>INSONORIZANTE ALETA VAO VIDRO LAT.TRAS.</t>
  </si>
  <si>
    <t>VIDRO LATERAL POSTERIOR DIR.</t>
  </si>
  <si>
    <t>R16101</t>
  </si>
  <si>
    <t>E409</t>
  </si>
  <si>
    <t>PILKINGTON BRASIL LTDA</t>
  </si>
  <si>
    <t>VIDRO LATERAL POSTERIOR ESQ.</t>
  </si>
  <si>
    <t>R17101</t>
  </si>
  <si>
    <t>R17291</t>
  </si>
  <si>
    <t>VIDRO POSTERIOR FIXO</t>
  </si>
  <si>
    <t>R18100</t>
  </si>
  <si>
    <t>E411</t>
  </si>
  <si>
    <t>ADESIVO FIX. VIDRO TRASEIRO</t>
  </si>
  <si>
    <t>R18193</t>
  </si>
  <si>
    <t>MECANISMO LEVANT.VIDRO ANT. DIR.</t>
  </si>
  <si>
    <t>BROSE DO BRASIL LTDA</t>
  </si>
  <si>
    <t>S22390</t>
  </si>
  <si>
    <t>TIRANTE DE SEGURANCA PORTA ANT. DIR.</t>
  </si>
  <si>
    <t>S22505</t>
  </si>
  <si>
    <t>MACANETA EXT - CINZA STRATO</t>
  </si>
  <si>
    <t>MACANETA EXT ANT - BRANCO ALASKA</t>
  </si>
  <si>
    <t>MACANETA EXT ANT - PRATA BARI</t>
  </si>
  <si>
    <t>MACANETA EXT ANT - PRETO</t>
  </si>
  <si>
    <t>MACANETA EXT POST - PRETO</t>
  </si>
  <si>
    <t>MACANETA EXT. PORTA CZ.SILVERSTONE</t>
  </si>
  <si>
    <t>MACANETA EXT. PORTA VERM.MONTECARLO</t>
  </si>
  <si>
    <t>FECHADURA DIANT. DIR. ELETRICA COMPL.</t>
  </si>
  <si>
    <t>S22701</t>
  </si>
  <si>
    <t>FECHADURA MEC. PORTA ANT. DIR.</t>
  </si>
  <si>
    <t>TIRANTE FECHADURA DIR.</t>
  </si>
  <si>
    <t>GUARNICAO ADESIVADA</t>
  </si>
  <si>
    <t>S228048</t>
  </si>
  <si>
    <t>PROTECAO AGUA INFER.PORTA DIANT.DIREITA</t>
  </si>
  <si>
    <t>GUARNICAO ANTI-ASSOBIO PORTA DIANT. DIR.</t>
  </si>
  <si>
    <t>S22829</t>
  </si>
  <si>
    <t>S228992</t>
  </si>
  <si>
    <t>PAINEL DE PORTA ANTERIOR ESQ.</t>
  </si>
  <si>
    <t>MECANISMO LEVANT.VIDRO ANT. ESQ.</t>
  </si>
  <si>
    <t>TIRANTE LIMITADOR PORTAS DIANTEIRAS</t>
  </si>
  <si>
    <t>TIRANTE DE SEGURANCA PORTAS</t>
  </si>
  <si>
    <t>S23505</t>
  </si>
  <si>
    <t>MACANETA EXT ANT - BRANCO BANCHISA</t>
  </si>
  <si>
    <t>MACANETA EXT ANT - PRETO VULCANO</t>
  </si>
  <si>
    <t>CORPO INTERNO MACANETA ESQUERDO</t>
  </si>
  <si>
    <t>Corpo Macaneta</t>
  </si>
  <si>
    <t>S23603</t>
  </si>
  <si>
    <t>FECHADURA DIANT. ESQ. MECANICA COMPL.</t>
  </si>
  <si>
    <t>S23701</t>
  </si>
  <si>
    <t>S23707</t>
  </si>
  <si>
    <t>MANIVELA LEVANT. VIDRO MANUAL PRETO</t>
  </si>
  <si>
    <t>Manivela</t>
  </si>
  <si>
    <t>S23801</t>
  </si>
  <si>
    <t>TIRANTE FECHADURA ESQ.</t>
  </si>
  <si>
    <t>PROTECAO AGUA INFERIOR PORTA DIANT.ESQ.</t>
  </si>
  <si>
    <t>TAMPAO MACANETA PORTA POST. ESQ. PRETO</t>
  </si>
  <si>
    <t>GUARNICAO ANTI-ASSOBIO PORTA DIANT. ESQ.</t>
  </si>
  <si>
    <t>S23829</t>
  </si>
  <si>
    <t>S23834</t>
  </si>
  <si>
    <t>S23869</t>
  </si>
  <si>
    <t>S26001</t>
  </si>
  <si>
    <t>S26071</t>
  </si>
  <si>
    <t>GUARNICAO GUIA DO VIDRO PORTA POST.DIR.</t>
  </si>
  <si>
    <t>S26101</t>
  </si>
  <si>
    <t>CANALETA GUIA DO VIDRO PORTA POST.DIR.</t>
  </si>
  <si>
    <t>S26102</t>
  </si>
  <si>
    <t>MECANISMO LEVANT.VIDRO ELE.TRAS.DIR.</t>
  </si>
  <si>
    <t>S26201</t>
  </si>
  <si>
    <t>MECANISMO LEVANT.VIDRO MEC.TRAS.DIR.</t>
  </si>
  <si>
    <t>MACANETA EXT POST - BRANCO BANCHISA</t>
  </si>
  <si>
    <t>S26601</t>
  </si>
  <si>
    <t>CORPO INTERNO MACANETA DIREITO</t>
  </si>
  <si>
    <t>S26603</t>
  </si>
  <si>
    <t>FECHADURA ELETRICA PORTA POST. DIR.</t>
  </si>
  <si>
    <t>S26701</t>
  </si>
  <si>
    <t>FECHADURA MEC. PORTA POST. DIR.</t>
  </si>
  <si>
    <t>CABO LIGACAO MACANETA POST.EXT. DIR.</t>
  </si>
  <si>
    <t>S268001</t>
  </si>
  <si>
    <t>INDUSTRIAS PGG LTDA</t>
  </si>
  <si>
    <t>PROTECAO AGUA PORTA TRASEIRA DIREITA</t>
  </si>
  <si>
    <t>S26809</t>
  </si>
  <si>
    <t>GUARNICAO CONTORNO VIDRO PORTA TRAS.DIR.</t>
  </si>
  <si>
    <t>S26810</t>
  </si>
  <si>
    <t>GUARNICAO EST.VIDRO PORTA POST.DIR</t>
  </si>
  <si>
    <t>S26811</t>
  </si>
  <si>
    <t>GUARNICAO CINTURA PORTA POST DIR</t>
  </si>
  <si>
    <t>S26813</t>
  </si>
  <si>
    <t>TAMPAO MACANETA PORTA POST. DIR. PRETO</t>
  </si>
  <si>
    <t>S26834</t>
  </si>
  <si>
    <t>S26886</t>
  </si>
  <si>
    <t>S27001</t>
  </si>
  <si>
    <t>S27047</t>
  </si>
  <si>
    <t>CANALETA GUIA DO VIDRO PORTA POST.ESQ.</t>
  </si>
  <si>
    <t>S27101</t>
  </si>
  <si>
    <t>S27102</t>
  </si>
  <si>
    <t>MECANISMO LEVANT.VIDRO ELE.TRAS.ESQ.</t>
  </si>
  <si>
    <t>S27201</t>
  </si>
  <si>
    <t>MECANISMO LEVANT.VIDRO MEC.TRAS.ESQ.</t>
  </si>
  <si>
    <t>S27291</t>
  </si>
  <si>
    <t>TIRANTE LIMITADOR PORTAS TRASEIRAS</t>
  </si>
  <si>
    <t>S27401</t>
  </si>
  <si>
    <t>S27494</t>
  </si>
  <si>
    <t>MACANETA EXT POST - BRANCO ALASKA</t>
  </si>
  <si>
    <t>S27601</t>
  </si>
  <si>
    <t>MACANETA EXT POST - PRATA BARI</t>
  </si>
  <si>
    <t>MACANETA EXT POST - PRETO VULCANO</t>
  </si>
  <si>
    <t>FECHADURA ELETRICA PORTA POST. ESQ.</t>
  </si>
  <si>
    <t>S27701</t>
  </si>
  <si>
    <t>FECHADURA MECANICA PORTA POST. ESQ.</t>
  </si>
  <si>
    <t>TAMPAO 25X50 FUROS CHIC.PORTAS TRAS.</t>
  </si>
  <si>
    <t>S27703</t>
  </si>
  <si>
    <t>BATENTE PORTAS LATERAIS</t>
  </si>
  <si>
    <t>S27705</t>
  </si>
  <si>
    <t>TIRANTE LIGACAO MACANETA POST.EXT. ESQ.</t>
  </si>
  <si>
    <t>S278001</t>
  </si>
  <si>
    <t>PROTECAO AGUA PORTA TRASEIRA ESQUERDA</t>
  </si>
  <si>
    <t>S27809</t>
  </si>
  <si>
    <t>GUARNICAO CONTORNO VIDRO PORTA TRAS.ESQ.</t>
  </si>
  <si>
    <t>S27810</t>
  </si>
  <si>
    <t>GUARNICAO EST. VIDRO PORTA POST.ESQ</t>
  </si>
  <si>
    <t>S27811</t>
  </si>
  <si>
    <t>GUARNICAO CINTURA PORTA POST.ESQ</t>
  </si>
  <si>
    <t>S27813</t>
  </si>
  <si>
    <t>S27886</t>
  </si>
  <si>
    <t>S278992</t>
  </si>
  <si>
    <t>FECHADURA TAMPA TRASEIRA DIREITA</t>
  </si>
  <si>
    <t>S29522</t>
  </si>
  <si>
    <t>FECHADURA TAMPA TRASEIRA ESQUERDA</t>
  </si>
  <si>
    <t>S29523</t>
  </si>
  <si>
    <t>BATENTE FECHADURA TAMPA TRASEIRA</t>
  </si>
  <si>
    <t>S29524</t>
  </si>
  <si>
    <t>ARRUELA CONICA ELASTICA 6X12X1,5 MM</t>
  </si>
  <si>
    <t>S295500</t>
  </si>
  <si>
    <t>CABO DE ACO TAMPA TRASEIRA</t>
  </si>
  <si>
    <t>S39401</t>
  </si>
  <si>
    <t>TRAVA SEGURANCA</t>
  </si>
  <si>
    <t>Trava de Seguranca</t>
  </si>
  <si>
    <t>S39491</t>
  </si>
  <si>
    <t>S39617</t>
  </si>
  <si>
    <t>HUF DO BRASIL LTDA</t>
  </si>
  <si>
    <t>TIRANTE DIREITO</t>
  </si>
  <si>
    <t>S39620</t>
  </si>
  <si>
    <t>TIRANTE ESQUERDO</t>
  </si>
  <si>
    <t>S39621</t>
  </si>
  <si>
    <t>S39695</t>
  </si>
  <si>
    <t>MOLA RETENCAO TAMPA TRAS</t>
  </si>
  <si>
    <t>S39708</t>
  </si>
  <si>
    <t>COXIM ANT-VIBRACAO</t>
  </si>
  <si>
    <t>S39903</t>
  </si>
  <si>
    <t>HASTE SUSTENTACAO ABERTURA CAPO</t>
  </si>
  <si>
    <t>PRESILHA FIXACAO HASTE CAPO</t>
  </si>
  <si>
    <t>SUPORTE FIXACAO HASTE CAPO</t>
  </si>
  <si>
    <t>BATENTE PORTA TRASEIRA</t>
  </si>
  <si>
    <t>CABO COMANDO ABERTURA CAPO</t>
  </si>
  <si>
    <t>S60691</t>
  </si>
  <si>
    <t>FECHADURA CAPO COMPLETA</t>
  </si>
  <si>
    <t>Fechadura Capo</t>
  </si>
  <si>
    <t>FECHADURA CAPO COMPLETA COM ALARME</t>
  </si>
  <si>
    <t>ALAVANCA ABERTURA CAPO</t>
  </si>
  <si>
    <t>S60804</t>
  </si>
  <si>
    <t>PROTECAO ANTI-FURTO CAPO</t>
  </si>
  <si>
    <t>Protecao Anti Furo</t>
  </si>
  <si>
    <t>S60806</t>
  </si>
  <si>
    <t>S60930</t>
  </si>
  <si>
    <t>TUBO RESPIRO CONDENSADOR</t>
  </si>
  <si>
    <t>Tubo Respiro Condensador</t>
  </si>
  <si>
    <t>TUBO CONEXAO COMPRESSOR/CONDENSADOR</t>
  </si>
  <si>
    <t>TUBO FLEXIVEL CONEXAO / COMPRESSOR</t>
  </si>
  <si>
    <t>T18108</t>
  </si>
  <si>
    <t>ESPUMA ADESIVA</t>
  </si>
  <si>
    <t>T18109</t>
  </si>
  <si>
    <t>NICHIBRAS INDUSTRIA E COMERCIO LTDA</t>
  </si>
  <si>
    <t>T181510</t>
  </si>
  <si>
    <t>T181518</t>
  </si>
  <si>
    <t>UNIDADE ELETRONICA COMANDO AR COND.</t>
  </si>
  <si>
    <t>T75201</t>
  </si>
  <si>
    <t>ESTRA AUT.SYS. MEXICO, S .DE R.L DE</t>
  </si>
  <si>
    <t>T88391</t>
  </si>
  <si>
    <t>CAIXA DE AR CONDICIONADO DIGITAL</t>
  </si>
  <si>
    <t>DENSO SISTEMAS TERMICOS DO BRASIL</t>
  </si>
  <si>
    <t>GUARNICAO PASSAGEM TUBOS PARA CAIXA DE A</t>
  </si>
  <si>
    <t>T89310</t>
  </si>
  <si>
    <t>CAIXA DE VENTILACAO</t>
  </si>
  <si>
    <t>T89A02</t>
  </si>
  <si>
    <t>SENSOR DE TEMPERATURA INTERNA</t>
  </si>
  <si>
    <t>T95201</t>
  </si>
  <si>
    <t>AMOTECH CO LTD</t>
  </si>
  <si>
    <t>PARAFUSO A/MT/TBFNIC 3X10 TIPO AB</t>
  </si>
  <si>
    <t>T95291</t>
  </si>
  <si>
    <t>BATENTE TRILHO BANCOS DIANTEIROS</t>
  </si>
  <si>
    <t>V35603</t>
  </si>
  <si>
    <t>V40590</t>
  </si>
  <si>
    <t>GUARNICAO DE BORRACHA</t>
  </si>
  <si>
    <t>CINTA PARA ANCORAR CADEIRA PARA CRIANCAS</t>
  </si>
  <si>
    <t>V40619</t>
  </si>
  <si>
    <t>ASSENTO BANCO POSTERIOR</t>
  </si>
  <si>
    <t>Assento</t>
  </si>
  <si>
    <t>V40A01</t>
  </si>
  <si>
    <t>ESTRUTURA ASSENTO CANCO POST.</t>
  </si>
  <si>
    <t>Estrutura Assento</t>
  </si>
  <si>
    <t>C036</t>
  </si>
  <si>
    <t>ESPUMA ASSENTO POSTERIOR</t>
  </si>
  <si>
    <t>V40A02</t>
  </si>
  <si>
    <t>ENCOSTO BANCO POSTERIOR</t>
  </si>
  <si>
    <t>Encosto Banco</t>
  </si>
  <si>
    <t>ESTRUTURA ENCOSTO BANCO POST.</t>
  </si>
  <si>
    <t>APOIA CABECA BANCO POST.</t>
  </si>
  <si>
    <t>ESPUMA ENCOSTO BANCO POST.</t>
  </si>
  <si>
    <t>REVESTIMENTO MOVEL</t>
  </si>
  <si>
    <t>W32310</t>
  </si>
  <si>
    <t>SUPORTE FIXACAO BATERIA</t>
  </si>
  <si>
    <t>ESPACADOR PARA APOIO ESTEPE</t>
  </si>
  <si>
    <t>W65307</t>
  </si>
  <si>
    <t>SUPORTE FIX. RODA SOBRESSALENTE</t>
  </si>
  <si>
    <t>W65315</t>
  </si>
  <si>
    <t>PARAFUSO FLANG. M6X48</t>
  </si>
  <si>
    <t>W65392</t>
  </si>
  <si>
    <t>PARAFUSO FLANG. M6X65</t>
  </si>
  <si>
    <t>BOLSA PARA REBOQUE REMOV.C/CHAVE</t>
  </si>
  <si>
    <t>Bolsa Reboque</t>
  </si>
  <si>
    <t>W82401</t>
  </si>
  <si>
    <t>GANCHO REBOQUE</t>
  </si>
  <si>
    <t>REVESTIMENTO PROTETIVO VAO RODA ANT.ES</t>
  </si>
  <si>
    <t>E396</t>
  </si>
  <si>
    <t>REVESTIMENTO PROTETIVO VAO RODA ANT.ESQ</t>
  </si>
  <si>
    <t>REVESTIMENTO PROTETIVO VAO RODA ANT.DIR</t>
  </si>
  <si>
    <t>E397</t>
  </si>
  <si>
    <t>PARAFUSO FENDA CRUZ COM FLANGE M10 X 16</t>
  </si>
  <si>
    <t>30CKD</t>
  </si>
  <si>
    <t>REVEST. PROTECAO VAO RODA POST. PARTE AN</t>
  </si>
  <si>
    <t>W83524</t>
  </si>
  <si>
    <t>W83525</t>
  </si>
  <si>
    <t>REVESTIMENTO COMPLETO VAO DE RODA DIR.</t>
  </si>
  <si>
    <t>W83526</t>
  </si>
  <si>
    <t>REVESTIMENTO COMPLETO VAO DE RODA ESQ.</t>
  </si>
  <si>
    <t>W83527</t>
  </si>
  <si>
    <t>REVESTIMENTO COMPLETO VAO DE RODA ESQ</t>
  </si>
  <si>
    <t>W83593</t>
  </si>
  <si>
    <t>PARA-BARRO POSTERIOR ESQ.</t>
  </si>
  <si>
    <t>Para-Barro</t>
  </si>
  <si>
    <t>W83601</t>
  </si>
  <si>
    <t>PARA-BARRO POSTERIOR DIR.</t>
  </si>
  <si>
    <t>W83602</t>
  </si>
  <si>
    <t>W83701</t>
  </si>
  <si>
    <t>W83702</t>
  </si>
  <si>
    <t>BOTAO PLASTICO</t>
  </si>
  <si>
    <t>W83794</t>
  </si>
  <si>
    <t>ETIQUETA ADVERT. COMBUSTIVEL</t>
  </si>
  <si>
    <t>W98066</t>
  </si>
  <si>
    <t>PARAFUSO M6X22</t>
  </si>
  <si>
    <t>PARAFUSO FIXACAO</t>
  </si>
  <si>
    <t>SUPORTE CAIXA DE FUSIVEIS</t>
  </si>
  <si>
    <t>CONECTOR POLO POSITIVO BATERIA</t>
  </si>
  <si>
    <t>Conector</t>
  </si>
  <si>
    <t>CABO BATERIA</t>
  </si>
  <si>
    <t>TAMPA PROTET. POSITIVO BATERIA</t>
  </si>
  <si>
    <t>X08308</t>
  </si>
  <si>
    <t>PRESILHA DE RETENCAO CABO</t>
  </si>
  <si>
    <t>X08392</t>
  </si>
  <si>
    <t>SUPORTE CABO MOTOR PARTIDA</t>
  </si>
  <si>
    <t>PARAFUSO ESPECIAL M6X12</t>
  </si>
  <si>
    <t>X08393</t>
  </si>
  <si>
    <t>CONECTOR TIPO B POLO NEGATIVO BATERIA</t>
  </si>
  <si>
    <t>PRESILHA PARA MANGUEIRA DE COMBUSTIVEL</t>
  </si>
  <si>
    <t>CHICOTE MASSA</t>
  </si>
  <si>
    <t>X08402</t>
  </si>
  <si>
    <t>CHICOTE DA BOMBA DE COMBUSTIVEL</t>
  </si>
  <si>
    <t>X084525</t>
  </si>
  <si>
    <t>CHICOTE POSTERIOR SUPLEMENTAR</t>
  </si>
  <si>
    <t>X08459</t>
  </si>
  <si>
    <t>CHICOTE SUPLEMENTAR PARA REBOQUE</t>
  </si>
  <si>
    <t>X08474</t>
  </si>
  <si>
    <t>POWER COMERCIO INDUSTRIA E REPRESEN</t>
  </si>
  <si>
    <t>ESPUMA ADESIVA ISOLANTE ACUSTICO</t>
  </si>
  <si>
    <t>TAMPAO OBTURACAO FUROS.</t>
  </si>
  <si>
    <t>CHICOTE PORTA DIANTEIRA DIREITA</t>
  </si>
  <si>
    <t>CHICOTE PORTA POSTERIOR ESQ.</t>
  </si>
  <si>
    <t>X10901</t>
  </si>
  <si>
    <t>CHICOTE PORTA POSTERIOR DIR</t>
  </si>
  <si>
    <t>X10902</t>
  </si>
  <si>
    <t>CABO USB TRASEIRO</t>
  </si>
  <si>
    <t>APTIV MANUFATURA E SERV.DE DIS.LTDA</t>
  </si>
  <si>
    <t>BATERIA 60AH 450A</t>
  </si>
  <si>
    <t>REVESTIMENTO PROTECAO BATERIA</t>
  </si>
  <si>
    <t>SENSOR BATERIA</t>
  </si>
  <si>
    <t>Y20007</t>
  </si>
  <si>
    <t>BUZINA - TOM ALTO</t>
  </si>
  <si>
    <t>Y22201</t>
  </si>
  <si>
    <t>E464</t>
  </si>
  <si>
    <t>E465</t>
  </si>
  <si>
    <t>LANTERNA TRASEIRA DIREITA</t>
  </si>
  <si>
    <t>Y34004</t>
  </si>
  <si>
    <t>E390</t>
  </si>
  <si>
    <t>LANTERNA TRASEIRA ESQUERDA</t>
  </si>
  <si>
    <t>Y34104</t>
  </si>
  <si>
    <t>LUZ DE PLACA</t>
  </si>
  <si>
    <t>Y35002</t>
  </si>
  <si>
    <t>LANTERNA SUPLEMENTAR DE FREIO</t>
  </si>
  <si>
    <t>LUZ VAO BAGAGEM</t>
  </si>
  <si>
    <t>Y36301</t>
  </si>
  <si>
    <t>PARAFUSO A TBIC C. FLANG. N 6X13 T.AB</t>
  </si>
  <si>
    <t>Y36392</t>
  </si>
  <si>
    <t>CP_IMP86</t>
  </si>
  <si>
    <t>Data Collection</t>
  </si>
  <si>
    <t>CP_IMP25</t>
  </si>
  <si>
    <t>COMUTADOR VIDRO ELETR.POST.ESQ.</t>
  </si>
  <si>
    <t>Y57507</t>
  </si>
  <si>
    <t>COMUTADOR VIDRO ELETR.POST.DIR.</t>
  </si>
  <si>
    <t>Y57508</t>
  </si>
  <si>
    <t>Y58902</t>
  </si>
  <si>
    <t>Y68014</t>
  </si>
  <si>
    <t>CARTAO PORTA ETIQUETA CODIGO SEGURANCA R</t>
  </si>
  <si>
    <t>Cartao Porta Etiqueta</t>
  </si>
  <si>
    <t>Y68202</t>
  </si>
  <si>
    <t>Y68207</t>
  </si>
  <si>
    <t>Y68297</t>
  </si>
  <si>
    <t>HASTE ANTENA RADIO</t>
  </si>
  <si>
    <t>CONTINENTAL ADV.ANT.AUT. LTDA.</t>
  </si>
  <si>
    <t>Y68503</t>
  </si>
  <si>
    <t>CP_IMP141</t>
  </si>
  <si>
    <t>CONECTOR P/ MEDIA PLAYER</t>
  </si>
  <si>
    <t>Y68523</t>
  </si>
  <si>
    <t>PRESA USB</t>
  </si>
  <si>
    <t>Conexao Auxiliar USB</t>
  </si>
  <si>
    <t>BCS ACCESS SYSTEMS US, LLC</t>
  </si>
  <si>
    <t>CONEXAO AUX E USB</t>
  </si>
  <si>
    <t>Y68524</t>
  </si>
  <si>
    <t>SUPORTE ANTENA RADIO</t>
  </si>
  <si>
    <t>Y68801</t>
  </si>
  <si>
    <t>SUPORTE ANTENA</t>
  </si>
  <si>
    <t>CABO P/ ANTENA</t>
  </si>
  <si>
    <t>TAMPAO FURO ANTENA</t>
  </si>
  <si>
    <t>Y68813</t>
  </si>
  <si>
    <t>Y68893</t>
  </si>
  <si>
    <t>BOLSA DE ACESSORIOS FIAT CODE</t>
  </si>
  <si>
    <t>Bolsa Acessorios</t>
  </si>
  <si>
    <t>Y69201</t>
  </si>
  <si>
    <t>SUPORTE FIXACAO CENTRALINA BCM</t>
  </si>
  <si>
    <t>SENSOR DE COLISAO</t>
  </si>
  <si>
    <t>Y75901</t>
  </si>
  <si>
    <t>Y75934</t>
  </si>
  <si>
    <t>SENSOR REMOTO DE LEITURA DE ACELERACAO</t>
  </si>
  <si>
    <t>BORRACHA</t>
  </si>
  <si>
    <t>Borracha</t>
  </si>
  <si>
    <t>Y79594</t>
  </si>
  <si>
    <t>REBITE CEGO M6X29</t>
  </si>
  <si>
    <t>TAMPAO OBTURAD.FUROS PARTE POST.ASSOALHO</t>
  </si>
  <si>
    <t>REVEST.UNIDADE ELETRONICA SENSOR ESTACI.</t>
  </si>
  <si>
    <t>Revestimento Sensor</t>
  </si>
  <si>
    <t>Y90103</t>
  </si>
  <si>
    <t>SUPORTE FIX. CENTRAL VD ELETR/LIMPADOR</t>
  </si>
  <si>
    <t>UNIDADE DE CONTROLE CENTRAL REBOQUE</t>
  </si>
  <si>
    <t>Unidade Controle Central Reboque</t>
  </si>
  <si>
    <t>Y92513</t>
  </si>
  <si>
    <t>ECS Electronics B.V.</t>
  </si>
  <si>
    <t>Y92991</t>
  </si>
  <si>
    <t>CINTA ADESIVA PRETA</t>
  </si>
  <si>
    <t>Y94205</t>
  </si>
  <si>
    <t>E088</t>
  </si>
  <si>
    <t>CAMERA DE RE</t>
  </si>
  <si>
    <t>Camera</t>
  </si>
  <si>
    <t>Y99004</t>
  </si>
  <si>
    <t>ROBERT BOSCH LLC</t>
  </si>
  <si>
    <t>(7028) MOTOR 1.0 N3 FLEX MT BPL8</t>
  </si>
  <si>
    <t>(8068) MOTOR 1.0 BZ</t>
  </si>
  <si>
    <t>(8123) MOTOR 1.0 FLEX BPL7 DH AC</t>
  </si>
  <si>
    <t>DENSO MAQUINAS ROTANTES DO BRASIL L</t>
  </si>
  <si>
    <t>CJ. PREP. CENTRAL IGN.INJ. E SUPORTE BAT</t>
  </si>
  <si>
    <t>Preparacao Central Ignicao Injecao e Suporte Bateria</t>
  </si>
  <si>
    <t>MAGNETI MARELLI SISTEMAS II</t>
  </si>
  <si>
    <t>F19</t>
  </si>
  <si>
    <t>F003</t>
  </si>
  <si>
    <t>046 CARROCERIA P/ MOVEIS L3+ PL7</t>
  </si>
  <si>
    <t>047 CARROCERIA P/ MOVEIS L(L1)+, PL7</t>
  </si>
  <si>
    <t>049 CAR. P/ MOVEIS L(L1)+, PL8 MY26</t>
  </si>
  <si>
    <t>050 CAR. P/ MOVEIS L(L1)+, PL8 MY26</t>
  </si>
  <si>
    <t>SUPORTE FIXACAO SUPERIOR PARA-CHOQUE</t>
  </si>
  <si>
    <t>PONTEIRA SUPERIOR DIR.</t>
  </si>
  <si>
    <t>E036</t>
  </si>
  <si>
    <t>PONTEIRA SUPERIOR ESQ.</t>
  </si>
  <si>
    <t>E037</t>
  </si>
  <si>
    <t>SUPORTE LIGACAO MONT. ANT. DIR</t>
  </si>
  <si>
    <t>SUPORTE LIGACAO MONT. ANT. ESQ.</t>
  </si>
  <si>
    <t>CONJ. TRAVESSA ANT. INFERIOR</t>
  </si>
  <si>
    <t>E011</t>
  </si>
  <si>
    <t>REVESTIMENTO LATERAL DIR.</t>
  </si>
  <si>
    <t>75G</t>
  </si>
  <si>
    <t>CONJ. SEDE BOCAL COMBUSTIVEL</t>
  </si>
  <si>
    <t>REFORCO INFERIOR POSTERIOR</t>
  </si>
  <si>
    <t>ESTRUTURA LARETAL DIR.</t>
  </si>
  <si>
    <t>DIAFRAGMA INTERNO LONGARINA DIR.</t>
  </si>
  <si>
    <t>CONJ. REFORCO LONGARINA DIR.</t>
  </si>
  <si>
    <t>REFORCO ANGULAR ANTERIOR DIR.</t>
  </si>
  <si>
    <t>REVESTIMENTO LATERAL ESQ.</t>
  </si>
  <si>
    <t>REFORCO INF. POST. LATERAL ESQ.</t>
  </si>
  <si>
    <t>ESTRUTURA LATERAL POSTERIOR ESQ.</t>
  </si>
  <si>
    <t>DIAFRAGMA MONTANTE ANTERIOR ESQ.</t>
  </si>
  <si>
    <t>REFORCO ANGULAR ANTERIOR ESQ.</t>
  </si>
  <si>
    <t>TETO EXTERNO</t>
  </si>
  <si>
    <t>M005</t>
  </si>
  <si>
    <t>REFORCO FIXACAO PORTA-BAGAGENS</t>
  </si>
  <si>
    <t>REFORCO ESQ. BARRA LONGITUDINAL</t>
  </si>
  <si>
    <t>PARAFUSO TE M6 X 16 C/ ARRUELA INCORP.</t>
  </si>
  <si>
    <t>ESTRUTURA SPOILER PARTE INFERIOR</t>
  </si>
  <si>
    <t>Estrutura Aerofolio</t>
  </si>
  <si>
    <t>M050</t>
  </si>
  <si>
    <t>PINO CENTRALISADOR</t>
  </si>
  <si>
    <t>PARAFUSO SDPR</t>
  </si>
  <si>
    <t>REVESTIMENTO SPOILER PARTE SUPERIOR</t>
  </si>
  <si>
    <t>Revestimento Aerofolio</t>
  </si>
  <si>
    <t>M049</t>
  </si>
  <si>
    <t>PASSA-RODA POSTERIOR DIR.</t>
  </si>
  <si>
    <t>E013</t>
  </si>
  <si>
    <t>M016</t>
  </si>
  <si>
    <t>PARALAMA ANT. ESQ.</t>
  </si>
  <si>
    <t>M017</t>
  </si>
  <si>
    <t>REFORCO SUP.PARALAMA ANT. ESQ.</t>
  </si>
  <si>
    <t>M020</t>
  </si>
  <si>
    <t>TRAVESSA SOBRE O BANCO POST.</t>
  </si>
  <si>
    <t>PAVIMENTO POST. ANTERIOR</t>
  </si>
  <si>
    <t>CODEP</t>
  </si>
  <si>
    <t>M021</t>
  </si>
  <si>
    <t>Codep FIAPE</t>
  </si>
  <si>
    <t>LONGARINA ESQ. PAVIMENTO ANTERIOR</t>
  </si>
  <si>
    <t>M027</t>
  </si>
  <si>
    <t>LONGARINA LATERAL DIR. PAVIMENTO ANT.</t>
  </si>
  <si>
    <t>M026</t>
  </si>
  <si>
    <t>M008</t>
  </si>
  <si>
    <t>REVESTIMENTO PORTA POST. DIR.</t>
  </si>
  <si>
    <t>M012</t>
  </si>
  <si>
    <t>REFORCO INTERNO CINTURA PORTA POST. DIR.</t>
  </si>
  <si>
    <t>CHAPA PHS950Y1300T 0,9X785X158(316/2)</t>
  </si>
  <si>
    <t>M009</t>
  </si>
  <si>
    <t>REVESTIMENTO PORTA POST. ESQ.</t>
  </si>
  <si>
    <t>M013</t>
  </si>
  <si>
    <t>REFORCO INTERNO CINTURA PORTA POST. ESQ.</t>
  </si>
  <si>
    <t>SUPORTE FECHADURA TAMPA TRASEIRA</t>
  </si>
  <si>
    <t>ISOLAMENTO DE BORRACHA</t>
  </si>
  <si>
    <t>ARRUELA PLANA 5X12</t>
  </si>
  <si>
    <t>FITA ANTI-ABRASIVA</t>
  </si>
  <si>
    <t>M014</t>
  </si>
  <si>
    <t>ADESIVO ESTRUTURAL DZN</t>
  </si>
  <si>
    <t>M015</t>
  </si>
  <si>
    <t>REFORCO FECHADURA CAPO</t>
  </si>
  <si>
    <t>PNEU 175/65 R14</t>
  </si>
  <si>
    <t>RODA EM CHAPA 175/65 R14</t>
  </si>
  <si>
    <t>RODA EM LIGA 14"</t>
  </si>
  <si>
    <t>F038</t>
  </si>
  <si>
    <t>D.1</t>
  </si>
  <si>
    <t>E.1</t>
  </si>
  <si>
    <t>D.2</t>
  </si>
  <si>
    <t>E.2</t>
  </si>
  <si>
    <t>CONJUNTO RODA/PNEU EM CHAPA 175/65 R14</t>
  </si>
  <si>
    <t>CONJUNTO RODA/PNEU EM LIGA 175/65 R14</t>
  </si>
  <si>
    <t>CONJ.PREP. PORTA-FERRAMENTAS ARO 13"</t>
  </si>
  <si>
    <t>Preparacao Porta Ferramentas</t>
  </si>
  <si>
    <t>KNAUF ISOPOR</t>
  </si>
  <si>
    <t>CONJ.PREP. PORTA-FERRAMENTAS ARO 14"</t>
  </si>
  <si>
    <t>(0039) SUSP. ANT. MOBI BPL8 N3 GSE</t>
  </si>
  <si>
    <t>(0109)SUSP.ANT.MOBI TREKKING FIRE 014+ 0</t>
  </si>
  <si>
    <t>(0114)SUSP.ANT.MOBI TREKKING 014+025+BPL</t>
  </si>
  <si>
    <t>(0111)SUSP. POST. MOBI TREKKING/LIKE</t>
  </si>
  <si>
    <t>CHAPA FEE210IF ORGANO METAL 0,70 X 700 X</t>
  </si>
  <si>
    <t>CHAPA FEE210IF ORGANO MET 0,70X650X1120</t>
  </si>
  <si>
    <t>CHAPA FEE210IF ORGANO METAL 0,70 X 640 X</t>
  </si>
  <si>
    <t>GUARNICAO RESERVATORIO COMBUSTIVEL</t>
  </si>
  <si>
    <t>D008</t>
  </si>
  <si>
    <t>GRUPO ASPIRACAO COMBUSTIVEL</t>
  </si>
  <si>
    <t>BOMBA DE COMBUSTIVEL GAC</t>
  </si>
  <si>
    <t>TUBO ANTIEVAPORACAO CANISTER</t>
  </si>
  <si>
    <t>TUBO ENVIO COMBUSTIVEL RESERVATORIO / F</t>
  </si>
  <si>
    <t>TUBO ENVIO COMBUSTIVEL RESERVATORIO / FI</t>
  </si>
  <si>
    <t>TUBO RETORNO COMBUSTIVEL</t>
  </si>
  <si>
    <t>VALVULA ESCOAMENTO VAPOR DE COMBUSTIVEL</t>
  </si>
  <si>
    <t>VALVULA FLUTUADORA RESERVAT. COMBUSTIVEL</t>
  </si>
  <si>
    <t>VALVULA FLUTUANTE RESERVATORIO COMBUSTIV</t>
  </si>
  <si>
    <t>TUBO ESCOAMENTO VAPOR DE COMBUSTIVEL</t>
  </si>
  <si>
    <t>.BASE METAL. M.S. NERO VESUVIO -807/A</t>
  </si>
  <si>
    <t>BASE COAT VERM.ALPINE M.S.-178</t>
  </si>
  <si>
    <t>TINTA BASE SOLVENTE BCL BRANCO KALAHARI</t>
  </si>
  <si>
    <t>TINTA FEM MS AZUL NETUNO</t>
  </si>
  <si>
    <t>PROTETIVO CEROSO TIPO C</t>
  </si>
  <si>
    <t>Cera</t>
  </si>
  <si>
    <t>VASELINA PURA FILANTE</t>
  </si>
  <si>
    <t>Vaselina</t>
  </si>
  <si>
    <t>PAINEL DE INSTRUMENTOS -- (MAKE)</t>
  </si>
  <si>
    <t>C005</t>
  </si>
  <si>
    <t>SUPORTE ENGANCHAMENTO LINHA DIR.</t>
  </si>
  <si>
    <t>SUPORTE ENGANCHAMENTO LINHA ESQ.</t>
  </si>
  <si>
    <t>REFORCO ESQ. SOBRE PEDANA</t>
  </si>
  <si>
    <t>LONGARINA ANT. ESQ.</t>
  </si>
  <si>
    <t>E033</t>
  </si>
  <si>
    <t>E032</t>
  </si>
  <si>
    <t>SUPORTE DIR. TRAVESSA DO BANCO</t>
  </si>
  <si>
    <t>REFORCO GUIA BANCO ANT. ESQ.</t>
  </si>
  <si>
    <t>CONJ. TRAVESSA DO BANCO POSTERIOR</t>
  </si>
  <si>
    <t>049 CARROCERIA PINTADA</t>
  </si>
  <si>
    <t>050 CARROCERIA PINTADA</t>
  </si>
  <si>
    <t>CARROCERIA PINTADA</t>
  </si>
  <si>
    <t>(1583) CAIXA DE CAMBIO MANUAL C513</t>
  </si>
  <si>
    <t>(1597) CAIXA DE CAMBIO MANUAL C513</t>
  </si>
  <si>
    <t>ASSOALHO COMPLETO</t>
  </si>
  <si>
    <t>CONJ. PAVIMENTO PARCIAL</t>
  </si>
  <si>
    <t>402301.SUC</t>
  </si>
  <si>
    <t>E014</t>
  </si>
  <si>
    <t>SUPORTE FIXACAO SEDE BATERIA C/ EDP</t>
  </si>
  <si>
    <t>SUPORTE FIXACAO SEDE BATERIA</t>
  </si>
  <si>
    <t>4023105.SUC</t>
  </si>
  <si>
    <t>402319*</t>
  </si>
  <si>
    <t>402333M</t>
  </si>
  <si>
    <t>CONJ. PONTEIRA ANTERIOR ESQ. C/ EDP</t>
  </si>
  <si>
    <t>E021</t>
  </si>
  <si>
    <t>CJ. LATERAL INTERNA DIREITA C/ EDP</t>
  </si>
  <si>
    <t>E142</t>
  </si>
  <si>
    <t>PONTEIRA SUPERIOR DIR. C/ EDP</t>
  </si>
  <si>
    <t>402442*</t>
  </si>
  <si>
    <t>402459@</t>
  </si>
  <si>
    <t>CONJ. REFORCO LATERAL DIR. C/ EDP</t>
  </si>
  <si>
    <t>402487**</t>
  </si>
  <si>
    <t>CONJ. LATERAL INTERNA ESQ. C/EDP</t>
  </si>
  <si>
    <t>402501M</t>
  </si>
  <si>
    <t>E143</t>
  </si>
  <si>
    <t>SUPORTE DIR TRAVESSA RADIADOR C/ EDP</t>
  </si>
  <si>
    <t>402528*</t>
  </si>
  <si>
    <t>SUPORTE DIR TRAVESSA RADIADOR</t>
  </si>
  <si>
    <t>402528**</t>
  </si>
  <si>
    <t>PONTEIRA SUPERIOR ESQ. C/ EDP</t>
  </si>
  <si>
    <t>402542*</t>
  </si>
  <si>
    <t>REFORCO FIXACAO TRAVESSA PAINEL ESQ. C/</t>
  </si>
  <si>
    <t>402544**</t>
  </si>
  <si>
    <t>CONJ. REFORCO LATERAL ESQ. C/ EDP</t>
  </si>
  <si>
    <t>CONJ. REFORCO LATERAL ESQ.</t>
  </si>
  <si>
    <t>402587**</t>
  </si>
  <si>
    <t>ENCAIXE LONGARINA POST. DIR C/ EDP</t>
  </si>
  <si>
    <t>4026014*</t>
  </si>
  <si>
    <t>4026014**</t>
  </si>
  <si>
    <t>ENCAIXE LONGARINA POST. ESQ. C/ EDP</t>
  </si>
  <si>
    <t>4026015*</t>
  </si>
  <si>
    <t>4026015**</t>
  </si>
  <si>
    <t>CONJUNTO PAREDE TRANSVERSAL INF.C/EDP</t>
  </si>
  <si>
    <t>TRAVESSA INF. PAREDE TRANSVERSAL C/ EDP</t>
  </si>
  <si>
    <t>4026046*</t>
  </si>
  <si>
    <t>TRAVESSA INFERIOR PAREDE TRANSVERSAL</t>
  </si>
  <si>
    <t>4026046**</t>
  </si>
  <si>
    <t>E022</t>
  </si>
  <si>
    <t>LONGARINA INF. DIR. PAREDE TRANSVERSAL C</t>
  </si>
  <si>
    <t>SUPORTE LIGACAO MONT. ANT. DIR. C/ EDP</t>
  </si>
  <si>
    <t>402742*</t>
  </si>
  <si>
    <t>SUPORTE LIGACAO MONT. ANT. ESQ. C/ EDP</t>
  </si>
  <si>
    <t>402743*</t>
  </si>
  <si>
    <t>CONJ. TRAVESSA ANT. INFERIOR C/ EDP</t>
  </si>
  <si>
    <t>SEDE LANTERNA POST. SUPERIOR DIR.</t>
  </si>
  <si>
    <t>HCF</t>
  </si>
  <si>
    <t>SEDE LANTERNA POST. SUPERIOR DIR. C/ EDP</t>
  </si>
  <si>
    <t>4041002**</t>
  </si>
  <si>
    <t>CONJ. SEDE DA LANTERNA DIR.</t>
  </si>
  <si>
    <t>4041007C</t>
  </si>
  <si>
    <t>E028</t>
  </si>
  <si>
    <t>CONJ. SEDE DA LANTERNA DIR. C/ EDP</t>
  </si>
  <si>
    <t>4041007C*</t>
  </si>
  <si>
    <t>REVESTIMENTO LATERAL DIR. C/ EDP</t>
  </si>
  <si>
    <t>REVESTIMENTO LATERAL DIREITA C/ EDP</t>
  </si>
  <si>
    <t>16H</t>
  </si>
  <si>
    <t>LATERAL EXTERNA DIR.</t>
  </si>
  <si>
    <t>M001</t>
  </si>
  <si>
    <t>CONJ. REVESTIMENTO EXTERNO DIR.</t>
  </si>
  <si>
    <t>404102D</t>
  </si>
  <si>
    <t>CHAPA FeP06/ZNT/F/7.5/2s B 0,65X1570X258</t>
  </si>
  <si>
    <t>404102M</t>
  </si>
  <si>
    <t>LONGARINA COMPL. MONTANTE PARABRISA DIR.</t>
  </si>
  <si>
    <t>404105C*</t>
  </si>
  <si>
    <t>404105C**</t>
  </si>
  <si>
    <t>CONJ. LONGARINA MONTANTE PARABRISA DIR.</t>
  </si>
  <si>
    <t>E145</t>
  </si>
  <si>
    <t>REFORCO LONGARINA LAT. DIR.</t>
  </si>
  <si>
    <t>4041068*</t>
  </si>
  <si>
    <t>4041068**</t>
  </si>
  <si>
    <t>404108*</t>
  </si>
  <si>
    <t>TAMPA BOCAL DE COMBUSTIVEL</t>
  </si>
  <si>
    <t>404108.1</t>
  </si>
  <si>
    <t>TAMPA BOCAL DE COMBUSTIVEL C/ EDP</t>
  </si>
  <si>
    <t>404108.1**</t>
  </si>
  <si>
    <t>F032</t>
  </si>
  <si>
    <t>REFORCO DIR. MONTANTE PARABRISA C/ EDP.</t>
  </si>
  <si>
    <t>404110*</t>
  </si>
  <si>
    <t>E048</t>
  </si>
  <si>
    <t>Informatics (MRP Wellignton Caetano</t>
  </si>
  <si>
    <t>REFORCO DIR. MONTANTE PARABRISA</t>
  </si>
  <si>
    <t>404110**</t>
  </si>
  <si>
    <t>REFORCO INFERIOR POSTERIOR C/ EDP.</t>
  </si>
  <si>
    <t>404127*</t>
  </si>
  <si>
    <t>REFORCO INF. ESTRUT. LATERAL POST. DIR C</t>
  </si>
  <si>
    <t>4042006*</t>
  </si>
  <si>
    <t>REFORCO INF. ESTRUT. LATERAL POST. DIR</t>
  </si>
  <si>
    <t>4042006**</t>
  </si>
  <si>
    <t>CONJ. REFORCO SUP. ESTRUTURA LATERAL DIR</t>
  </si>
  <si>
    <t>4042006C</t>
  </si>
  <si>
    <t>4042006C*</t>
  </si>
  <si>
    <t>404203C**</t>
  </si>
  <si>
    <t>ESTRUTURA LARETAL DIR. C/ EDP</t>
  </si>
  <si>
    <t>404271*</t>
  </si>
  <si>
    <t>ESTRUTURA LATERAL POST. DIR.</t>
  </si>
  <si>
    <t>ESTRUTURA LATERAL POST. DIR. C/ EDP</t>
  </si>
  <si>
    <t>404271C*</t>
  </si>
  <si>
    <t>BOBINA FEP04/ZNT/F/7.5/2s-C 0,70X1690</t>
  </si>
  <si>
    <t>404271M</t>
  </si>
  <si>
    <t>CHAPA FEP04 ZNT/F/7.5/2s C 0,70X1690X104</t>
  </si>
  <si>
    <t>CONJ. REFORCO FECHADURA PORTA POST. DIR</t>
  </si>
  <si>
    <t>404276C</t>
  </si>
  <si>
    <t>404276C*</t>
  </si>
  <si>
    <t>REFORCO MONTANTE ANT. DIR.</t>
  </si>
  <si>
    <t>E018</t>
  </si>
  <si>
    <t>REFORCO MONTANTE ANT. DIR. C/ EDP</t>
  </si>
  <si>
    <t>404301C*</t>
  </si>
  <si>
    <t>E008</t>
  </si>
  <si>
    <t>CHAPA FEE340F/ZNT/F/7.5/2s C 1,20X1380X5</t>
  </si>
  <si>
    <t>CONJ. ENCAIXE DIR. MONT. POST. SUPERIOR</t>
  </si>
  <si>
    <t>404501C</t>
  </si>
  <si>
    <t>404501C*</t>
  </si>
  <si>
    <t>REFORCO ANGULAR ANTERIOR DIR. C/ EDP</t>
  </si>
  <si>
    <t>404907*</t>
  </si>
  <si>
    <t>REFORCO ANGOLAR ANTERIOR DIR.</t>
  </si>
  <si>
    <t>404907.1</t>
  </si>
  <si>
    <t>REFORCO ANGOLAR ANT. DIR. C/ EDP</t>
  </si>
  <si>
    <t>404907.1*</t>
  </si>
  <si>
    <t>REFORCO INFERIOR</t>
  </si>
  <si>
    <t>404907.2</t>
  </si>
  <si>
    <t>REFORCO INFERIOR C/ EDP</t>
  </si>
  <si>
    <t>404907.2*</t>
  </si>
  <si>
    <t>CONJ. LATERAL DIR.</t>
  </si>
  <si>
    <t>SEDE LANTERNA POST. SUPERIOR ESQ.</t>
  </si>
  <si>
    <t>4051002*</t>
  </si>
  <si>
    <t>SEDE LANTERNA POST. SUPERIOR ESQ. C/ EDP</t>
  </si>
  <si>
    <t>4051002**</t>
  </si>
  <si>
    <t>CONJ. SEDE LANTERNA ESQ.</t>
  </si>
  <si>
    <t>4051007C</t>
  </si>
  <si>
    <t>E027</t>
  </si>
  <si>
    <t>CONJ. SEDE LANTERNA ESQ. C/ EDP</t>
  </si>
  <si>
    <t>4051007C*</t>
  </si>
  <si>
    <t>REVESTIMENTO LATERAL ESQ. C/ EDP.</t>
  </si>
  <si>
    <t>REVESTIMENTO LATERAL ESQUERDA C/ EDP</t>
  </si>
  <si>
    <t>17H</t>
  </si>
  <si>
    <t>405102-341</t>
  </si>
  <si>
    <t>CONJ. REVESTIMENTO EXTERNO ESQ.</t>
  </si>
  <si>
    <t>405102D</t>
  </si>
  <si>
    <t>BOBINA FeP06/ZNT/F/7.5/2s-B 0,65x1570</t>
  </si>
  <si>
    <t>405102M</t>
  </si>
  <si>
    <t>REFORCO SUP. MONTANTE PARABRISA ESQ. C/</t>
  </si>
  <si>
    <t>405104*</t>
  </si>
  <si>
    <t>REFORCO SUP. MONTANTE PARABRISA ESQ.</t>
  </si>
  <si>
    <t>405104**</t>
  </si>
  <si>
    <t>LONGARINA COMPL. MONTANTE PARABRISA ESQ.</t>
  </si>
  <si>
    <t>405105C*</t>
  </si>
  <si>
    <t>405105C**</t>
  </si>
  <si>
    <t>E046</t>
  </si>
  <si>
    <t>REFORCO LONGARINA LAT. ESQ.</t>
  </si>
  <si>
    <t>4051069*</t>
  </si>
  <si>
    <t>REFORCO LONGARINA LAT. ESQ. C/ EDP</t>
  </si>
  <si>
    <t>4051069**</t>
  </si>
  <si>
    <t>REFORCO INF. POST. LATERAL ESQ. C/ EDP</t>
  </si>
  <si>
    <t>405127*</t>
  </si>
  <si>
    <t>REFORCO INF. ESTRUT. LATERAL POST. ESQ.</t>
  </si>
  <si>
    <t>4052006*</t>
  </si>
  <si>
    <t>4052006**</t>
  </si>
  <si>
    <t>E163</t>
  </si>
  <si>
    <t>REFORCO ESTRUTURA LATERAL ESQ.</t>
  </si>
  <si>
    <t>4052006C</t>
  </si>
  <si>
    <t>REFORCO ESTRUTURA LATERAL ESQ. C/ EDP.</t>
  </si>
  <si>
    <t>4052006C*</t>
  </si>
  <si>
    <t>405203C**</t>
  </si>
  <si>
    <t>ESTRUTURA LATERAL POSTERIOR ESQ. C/ EDP</t>
  </si>
  <si>
    <t>405271*</t>
  </si>
  <si>
    <t>405271C*</t>
  </si>
  <si>
    <t>ESTRUTURA LATERAL POST. ESQ. C/ EDP</t>
  </si>
  <si>
    <t>CONJ. REFORCO FECHADURA PORTA POST. ESQ.</t>
  </si>
  <si>
    <t>405276C</t>
  </si>
  <si>
    <t>405276C*</t>
  </si>
  <si>
    <t>REFORCO MONTANTE ANT. ESQ. COMPL.</t>
  </si>
  <si>
    <t>E045</t>
  </si>
  <si>
    <t>REFORCO MONTANTE ANT. ESQ. COMPL. C/ EDP</t>
  </si>
  <si>
    <t>405301C*</t>
  </si>
  <si>
    <t>REFORCO MONTANTE CENTRAL ESQ. C/ EDP.</t>
  </si>
  <si>
    <t>M030</t>
  </si>
  <si>
    <t>REFORCO MONTANTE CENTRAL ESQ. COMPL.</t>
  </si>
  <si>
    <t>E047</t>
  </si>
  <si>
    <t>BOBINA FEE340F/ZNT/F/7.5/2s-C 1,20X1380</t>
  </si>
  <si>
    <t>405401M</t>
  </si>
  <si>
    <t>CONJ. ENCAIXE ESQ. MONT. POST. SUPERIOR</t>
  </si>
  <si>
    <t>405501C</t>
  </si>
  <si>
    <t>405501C*</t>
  </si>
  <si>
    <t>CONJ. REFORCO LONGARINA ESQ</t>
  </si>
  <si>
    <t>405701C</t>
  </si>
  <si>
    <t>REFORCO ANGULAR ANTERIOR ESQ. C/ EDP</t>
  </si>
  <si>
    <t>405907*</t>
  </si>
  <si>
    <t>REFORCO ANGOLAR ANTERIOR ESQ.</t>
  </si>
  <si>
    <t>405907.1</t>
  </si>
  <si>
    <t>REFORCO ANGOLAR ANT. ESQ. C/ EDP</t>
  </si>
  <si>
    <t>405907.1*</t>
  </si>
  <si>
    <t>405907.2</t>
  </si>
  <si>
    <t>405907.2*</t>
  </si>
  <si>
    <t>TETO EXTERNO C/ EDP</t>
  </si>
  <si>
    <t>407101*</t>
  </si>
  <si>
    <t>CHAPA FEPO4/ZNT/F/7.5/2S 0,75X1310X1900</t>
  </si>
  <si>
    <t>407101M</t>
  </si>
  <si>
    <t>CHAPA FEPO4/ZNT/F/7.5/2S 0,75X1320X1900</t>
  </si>
  <si>
    <t>CHAPA FEPO4/ZNT/F/7.5/2S B-BA 0,75X1320X</t>
  </si>
  <si>
    <t>BOBINA FEPO4/ZNT/F/7.5/2S 0,75X1310</t>
  </si>
  <si>
    <t>BOBINA FEPO4/ZNT/F/7.5/2S-B-BA 0,75x1320</t>
  </si>
  <si>
    <t>REFORCO FIXACAO PORTA-BAGAGENS C/ EDP</t>
  </si>
  <si>
    <t>407130*</t>
  </si>
  <si>
    <t>REFORCO FIXACAO PORTA-BAGAGENS CENTRAL</t>
  </si>
  <si>
    <t>407171*</t>
  </si>
  <si>
    <t>REFORCO FIXACAO PORTA-BAGAGENS CENTRAL C</t>
  </si>
  <si>
    <t>CONJ. REVESTIMENTO INFERIOR C/ EDP</t>
  </si>
  <si>
    <t>CHAPA FeP05/ZNT/F/7.5/2s C 0,65X1130X345</t>
  </si>
  <si>
    <t>407306@</t>
  </si>
  <si>
    <t>TRAVESSA POSTERIOR DO TETO</t>
  </si>
  <si>
    <t>TRAVESSA POSTERIOR DO TETO C/ EDP</t>
  </si>
  <si>
    <t>407360C</t>
  </si>
  <si>
    <t>E039</t>
  </si>
  <si>
    <t>407360C*</t>
  </si>
  <si>
    <t>LONGARINA SUPERIOR ESQ.</t>
  </si>
  <si>
    <t>407361C</t>
  </si>
  <si>
    <t>E040</t>
  </si>
  <si>
    <t>LONGARINA SUPERIOR ESQ. C/ EDP</t>
  </si>
  <si>
    <t>407361C*</t>
  </si>
  <si>
    <t>ESTRUTURA SPOILER PARTE INFERIOR C/ EDP</t>
  </si>
  <si>
    <t>407908*</t>
  </si>
  <si>
    <t>TRAVESSA DE FIXACAO DO AEROFOLIO</t>
  </si>
  <si>
    <t>Aerofolio</t>
  </si>
  <si>
    <t>407908C</t>
  </si>
  <si>
    <t>E451</t>
  </si>
  <si>
    <t>CONJ. SPOILER</t>
  </si>
  <si>
    <t>407908S</t>
  </si>
  <si>
    <t>I089</t>
  </si>
  <si>
    <t>REVESTIMENTO SPOILER PARTE SUPERIOR C/ E</t>
  </si>
  <si>
    <t>407910*</t>
  </si>
  <si>
    <t>CONJ. SPOILER PARTE SUPERIOR</t>
  </si>
  <si>
    <t>407910C</t>
  </si>
  <si>
    <t>CHAPA FEP06ZNT/F/7,5/2S 0,65X1170X350</t>
  </si>
  <si>
    <t>407910M</t>
  </si>
  <si>
    <t>CONJ. ESTRUTURA POSTERIOR</t>
  </si>
  <si>
    <t>408A00</t>
  </si>
  <si>
    <t>E029</t>
  </si>
  <si>
    <t>408A00*</t>
  </si>
  <si>
    <t>409201.SUC</t>
  </si>
  <si>
    <t>PASSA RODA POST. DIR.</t>
  </si>
  <si>
    <t>409201C</t>
  </si>
  <si>
    <t>CONJ. PASSA RODA POST. DIR. C/ EDP.</t>
  </si>
  <si>
    <t>409201C*</t>
  </si>
  <si>
    <t>CHAPA FeP04/ZNT/F/7.5/2s C 1,10X1180X110</t>
  </si>
  <si>
    <t>409301.SUC</t>
  </si>
  <si>
    <t>CONJ. PASSA RODA POST. ESQ.</t>
  </si>
  <si>
    <t>409301C</t>
  </si>
  <si>
    <t>E012</t>
  </si>
  <si>
    <t>CONJ. PASSA RODA POST. ESQ. C/ EDP</t>
  </si>
  <si>
    <t>409301C*</t>
  </si>
  <si>
    <t>410201-341</t>
  </si>
  <si>
    <t>CHAPA FEE220BH/ZNT/7.5/2s B 0,65X1140X10</t>
  </si>
  <si>
    <t>M044</t>
  </si>
  <si>
    <t>410201S*-341</t>
  </si>
  <si>
    <t>410201S-341</t>
  </si>
  <si>
    <t>REFORCO SUP. PARALAMA ANT. DIR. C/ EDP</t>
  </si>
  <si>
    <t>REFORCO PONTEIRA DIR. C/ EDP</t>
  </si>
  <si>
    <t>410241**</t>
  </si>
  <si>
    <t>CONJ. REFORCO DIR. PROTECAO PARALAMA C/</t>
  </si>
  <si>
    <t>410264**</t>
  </si>
  <si>
    <t>410301*-341</t>
  </si>
  <si>
    <t>410301-341</t>
  </si>
  <si>
    <t>M043</t>
  </si>
  <si>
    <t>REFORCO SUP.PARALAMA ANT. ESQ. C/ EDP</t>
  </si>
  <si>
    <t>REFORCO PONTEIRA ESQ. C/ EDP</t>
  </si>
  <si>
    <t>410342**</t>
  </si>
  <si>
    <t>410364**</t>
  </si>
  <si>
    <t>PAVIMENTO COMPL. ANT.E CENTR.</t>
  </si>
  <si>
    <t>PAVIMENTO COMPL.ANT.E CENTR.</t>
  </si>
  <si>
    <t>CONJ. PAVIMENTO ANT.E CENTR. C/ EDP</t>
  </si>
  <si>
    <t>411401S*</t>
  </si>
  <si>
    <t>TRAVESSA BANCO POSTERIOR</t>
  </si>
  <si>
    <t>411426C</t>
  </si>
  <si>
    <t>E009</t>
  </si>
  <si>
    <t>TRAVESSA BANCO POSTERIOR C/ EDP</t>
  </si>
  <si>
    <t>411426C*</t>
  </si>
  <si>
    <t>CHAPA FE600DPF ZNT/F/7.5/2s C 1,00X500X1</t>
  </si>
  <si>
    <t>411426M</t>
  </si>
  <si>
    <t>REFORCO TUNEL</t>
  </si>
  <si>
    <t>CHAPA FE800TRIPZNT/7,5/2S 0,70X525X600</t>
  </si>
  <si>
    <t>4115025@</t>
  </si>
  <si>
    <t>REFORCO DO BANCO ANT. DIR.</t>
  </si>
  <si>
    <t>4115057C</t>
  </si>
  <si>
    <t>SUPORTE ESQ. TRAVESSA DO BANCO</t>
  </si>
  <si>
    <t>4115058C</t>
  </si>
  <si>
    <t>TRAVESSA CENTRALBANCO SOBRE O PAVIMENTO</t>
  </si>
  <si>
    <t>E042</t>
  </si>
  <si>
    <t>BOBINA FEE180IF/ZNT/F/7.5/2s-C 0,80x1510</t>
  </si>
  <si>
    <t>CHAPA FEE180IF ZNT/7.5/2s 0,80X1510X2500</t>
  </si>
  <si>
    <t>CHAPA FEE180IF/ZNT/F/7.5/2s -C-BA -0,80x</t>
  </si>
  <si>
    <t>BOBINA FEE180IF ZNT/7.5/2s 0,80X1510</t>
  </si>
  <si>
    <t>CONJ. PAVIMENTO POST.</t>
  </si>
  <si>
    <t>E026</t>
  </si>
  <si>
    <t>PAVIMENTO POST. C/ EDP</t>
  </si>
  <si>
    <t>CONJ. PAVIMENTO POSTERIOR COM EDP</t>
  </si>
  <si>
    <t>411601S**</t>
  </si>
  <si>
    <t>CONJ. TRAVESSA DO BANCO POSTERIOR C/ EDP</t>
  </si>
  <si>
    <t>4116039*</t>
  </si>
  <si>
    <t>CJ. PAVIMENTO POSTERIOR.</t>
  </si>
  <si>
    <t>REFORCO FIX. RODA SOBRESSALENTE</t>
  </si>
  <si>
    <t>4116544*</t>
  </si>
  <si>
    <t>REFORCO FIX. RODA SOBRESSALENTE C/ EDP</t>
  </si>
  <si>
    <t>4116544**</t>
  </si>
  <si>
    <t>BOBINA FEE340F/ZNT/F/7.5/2s-C 1,20X950</t>
  </si>
  <si>
    <t>411726@</t>
  </si>
  <si>
    <t>CHAPA FEE340F/ZNT/F/7.5/2s C 1,20X950</t>
  </si>
  <si>
    <t>CHAPA FEE340F/ZNT/F/7.5/2s C 1,20X950X(7</t>
  </si>
  <si>
    <t>411726M</t>
  </si>
  <si>
    <t>CONJ. LONGARINA POST. DIR.</t>
  </si>
  <si>
    <t>E043</t>
  </si>
  <si>
    <t>CONJ. LONGARINA POST. DIR. C/ EDP</t>
  </si>
  <si>
    <t>LONGARINA TRASEIRA ESQUERDA</t>
  </si>
  <si>
    <t>411727.SUC</t>
  </si>
  <si>
    <t>CONJ. LONGARINA POST. ESQ</t>
  </si>
  <si>
    <t>E044</t>
  </si>
  <si>
    <t>CONJ. LONGARINA POST. ESQ C/ EDP</t>
  </si>
  <si>
    <t>CONJ. LONGARINA ESQ. PAVIMENTO POST.</t>
  </si>
  <si>
    <t>CONJ. LONGARINA ESQ. PAVIMENTO POST. C/</t>
  </si>
  <si>
    <t>411801C*</t>
  </si>
  <si>
    <t>E023</t>
  </si>
  <si>
    <t>CONJ. LONGARINA DIR. PAVIMENTO ANT.</t>
  </si>
  <si>
    <t>CONJ. LONGARINA DIR. PAVIMENTO ANT. C/ E</t>
  </si>
  <si>
    <t>CHAPA FE600DP F/ZNT/F/7.5/2s C 1,00X(655</t>
  </si>
  <si>
    <t>411802M</t>
  </si>
  <si>
    <t>BOBINA FE600DP F/ZNT/F/7.5/2s-C 1,00x120</t>
  </si>
  <si>
    <t>CHAPA FE600DPF/ZNT 1,00X(655X545)X1680</t>
  </si>
  <si>
    <t>REFORCO FIXACAO EXTINTOR</t>
  </si>
  <si>
    <t>412109C</t>
  </si>
  <si>
    <t>PORTA ANTERIOR DIR. S/ DOBRADICA C/ EDP</t>
  </si>
  <si>
    <t>CONJ. ESTRUTURA PORTA POST. DIR.</t>
  </si>
  <si>
    <t>CHAPA FeP05/ZNT/F/7.5/2S C 0,65X1365X114</t>
  </si>
  <si>
    <t>424201M</t>
  </si>
  <si>
    <t>424216C</t>
  </si>
  <si>
    <t>CONJ. PORTA POST. DIR.</t>
  </si>
  <si>
    <t>CONJ. PORTA POST DIR. S/ DOBRADICA</t>
  </si>
  <si>
    <t>M041</t>
  </si>
  <si>
    <t>CONJ. PORTA POST. DIR. SEM DOBRADICA</t>
  </si>
  <si>
    <t>89J</t>
  </si>
  <si>
    <t>CONJ. PORTA POST DIR. S/ DOBRADICA C/ ED</t>
  </si>
  <si>
    <t>CONJ. PORTA POST. DIR. SEM DOBRADICA C/</t>
  </si>
  <si>
    <t>424A01*-3410</t>
  </si>
  <si>
    <t>CHAPA FEE210IF/ZNT/7.5/2s B 0,65X1360X21</t>
  </si>
  <si>
    <t>425101M</t>
  </si>
  <si>
    <t>CHAPA FEE210IF/ZNT/F/7.5/2s- B-BA - 0,65</t>
  </si>
  <si>
    <t>BOBINA FEE210IF/ZNT/7.5/2s B 0,65X1360</t>
  </si>
  <si>
    <t>BOBINA FEE210IF/ZNT/F/7.5/2s-B 0,65x136</t>
  </si>
  <si>
    <t>CONJ. ESTRUTURA PORTA POST. ESQ.</t>
  </si>
  <si>
    <t>425201M</t>
  </si>
  <si>
    <t>425216C</t>
  </si>
  <si>
    <t>CONJ. PORTA POST. ESQ. C/ DOBRADICA</t>
  </si>
  <si>
    <t>CONJ. PORTA POST. ESQ. S/ DOBRADICA</t>
  </si>
  <si>
    <t>M042</t>
  </si>
  <si>
    <t>CONJ. PORTA POST. ESQ. SEM DOBRADICA</t>
  </si>
  <si>
    <t>CONJ. PORTA POST. ESQ. S/ DOBRADICA C/ E</t>
  </si>
  <si>
    <t>CONJ. PORTA POST. ESQ. SEM DOBRADICA C/</t>
  </si>
  <si>
    <t>425A01*-3410</t>
  </si>
  <si>
    <t>BOBINA FEE210IF/ZNT/F/7.5/2s-B 0,65X1710</t>
  </si>
  <si>
    <t>CHAPA FEE210IF/ZNT/F/7.5/2s B 0,65X1710X</t>
  </si>
  <si>
    <t>CHAPA FEE210IF/ZNT/2s 0,65X1660X1020</t>
  </si>
  <si>
    <t>BOBINA FEE210IF/ZNT/F/7.5/2s-C 0,65x1660</t>
  </si>
  <si>
    <t>CONDUTOR DE AR</t>
  </si>
  <si>
    <t>CONDUTOR DE AR LATERAL DIRETO</t>
  </si>
  <si>
    <t>CONDUTOR DE AR LATERAL ESQUERDO</t>
  </si>
  <si>
    <t>C008</t>
  </si>
  <si>
    <t>MOLDURA COMANDO CAIXA DE AR</t>
  </si>
  <si>
    <t>C004</t>
  </si>
  <si>
    <t>E262</t>
  </si>
  <si>
    <t>TAMPAO CENTRAL SUPERIOR</t>
  </si>
  <si>
    <t>PRESILHA SUSTENTACAO DE TUBOS</t>
  </si>
  <si>
    <t>A26432</t>
  </si>
  <si>
    <t>A26692</t>
  </si>
  <si>
    <t>SUPORTE COMANDO CAMBIO COMPL.</t>
  </si>
  <si>
    <t>A29205</t>
  </si>
  <si>
    <t>E311</t>
  </si>
  <si>
    <t>ZF PASSIVE SAFETY SYSTEMS BRAZIL LT</t>
  </si>
  <si>
    <t>E250</t>
  </si>
  <si>
    <t>E310</t>
  </si>
  <si>
    <t>A61302C**</t>
  </si>
  <si>
    <t>PRESILHA RETENCAO CABO</t>
  </si>
  <si>
    <t>ALAVANCA FREIO DE MAO CINZA CARBONO</t>
  </si>
  <si>
    <t>CABO FREIO DE MAO</t>
  </si>
  <si>
    <t>NINGBO HUAJUN MECHANICAL CO LTD</t>
  </si>
  <si>
    <t>E618</t>
  </si>
  <si>
    <t>SISTEMA DE ABASTECIMENTO COMB.SEM TAMPA</t>
  </si>
  <si>
    <t>ARRUELA PLANA 4 X 12,5 MM</t>
  </si>
  <si>
    <t>TAMPA INSPECAO NIVEL RESERVAT. COMBUST.</t>
  </si>
  <si>
    <t>FILTRO COMBUSTIVEL BENZINA</t>
  </si>
  <si>
    <t>B05201</t>
  </si>
  <si>
    <t>SUPORTE SUSTENTACAO FILTRO COMBUSTIVEL</t>
  </si>
  <si>
    <t>B05203</t>
  </si>
  <si>
    <t>B05205</t>
  </si>
  <si>
    <t>PROTETOR FILTRO COMBUST</t>
  </si>
  <si>
    <t>B056549</t>
  </si>
  <si>
    <t>SUPORTE FIX. TUBO ENVIO COMBUSTIVEL</t>
  </si>
  <si>
    <t>B05792</t>
  </si>
  <si>
    <t>B05793</t>
  </si>
  <si>
    <t>PARAFUSO FIX. RECOBRIMENTO PASSA-RODAS</t>
  </si>
  <si>
    <t>FILTRO CANISTER</t>
  </si>
  <si>
    <t>Filtro Canister</t>
  </si>
  <si>
    <t>CJ. TUBULACAO ANTIEVAPORACAO</t>
  </si>
  <si>
    <t>TUBO VAPOR CANISTER</t>
  </si>
  <si>
    <t>PARAFUSO DUPLO FLANG. M6X20.5 - M6X20</t>
  </si>
  <si>
    <t>B06603</t>
  </si>
  <si>
    <t>TUBO ANTE-EVAPORACAO - BENZINA</t>
  </si>
  <si>
    <t>TUBO VAPOR COMBUSTIVEL</t>
  </si>
  <si>
    <t>Tubo Vapor Combustivel</t>
  </si>
  <si>
    <t>JUNTA VEDACAO CATALISADOR E CABECOTE</t>
  </si>
  <si>
    <t>C30240</t>
  </si>
  <si>
    <t>ANTEPARO PROTECAO CALOR COLETOR DESCARGA</t>
  </si>
  <si>
    <t>C50240</t>
  </si>
  <si>
    <t>SUPORTE ELASTICO TUBULACAO DESCARGA.</t>
  </si>
  <si>
    <t>C50330</t>
  </si>
  <si>
    <t>SUPORTE SUSTENT. TUBULACAO DESC. TRAS. D</t>
  </si>
  <si>
    <t>C50343</t>
  </si>
  <si>
    <t>DEFLETOR DE CALOR TUB.CENTRAL DESCARGA</t>
  </si>
  <si>
    <t>Defletor de Calor</t>
  </si>
  <si>
    <t>CARCOUSTICS INDUSTRIAL DE MEXICOS</t>
  </si>
  <si>
    <t>SUPORTE COMP. REVEST. RESERVATORIO ESQ.</t>
  </si>
  <si>
    <t>C50830</t>
  </si>
  <si>
    <t>C50899</t>
  </si>
  <si>
    <t>0C009</t>
  </si>
  <si>
    <t>MANGUEIRA ENVIO AGUA AQUECEDOR</t>
  </si>
  <si>
    <t>MANGUEIRA RETORNO AGUA AQUECEDOR</t>
  </si>
  <si>
    <t>MANGUEIRA SAIDA D'AGUA RADIADOR</t>
  </si>
  <si>
    <t>TUBO RESPIRO SISTEMA ARREFECIMENTO</t>
  </si>
  <si>
    <t>D172554</t>
  </si>
  <si>
    <t>D17292</t>
  </si>
  <si>
    <t>D17293</t>
  </si>
  <si>
    <t>E40305</t>
  </si>
  <si>
    <t>PARAFUSO COM ARRUELA M10X1.25X53MM</t>
  </si>
  <si>
    <t>E541502</t>
  </si>
  <si>
    <t>PARAFUSO M8 X 50MM</t>
  </si>
  <si>
    <t>ARRUELA PLANA 8X20X2 MM</t>
  </si>
  <si>
    <t>COXIM ELASTICO MOTOPROPULSOR LADO CAMBIO</t>
  </si>
  <si>
    <t>SUPORTE MOTOPROPULSOR LADO CAMBIO</t>
  </si>
  <si>
    <t>E240</t>
  </si>
  <si>
    <t>E54591</t>
  </si>
  <si>
    <t>E54595</t>
  </si>
  <si>
    <t>COXIM SUSPENSAO MOTOR LADO DIFERENCIAL</t>
  </si>
  <si>
    <t>E54812</t>
  </si>
  <si>
    <t>E54821</t>
  </si>
  <si>
    <t>E548513</t>
  </si>
  <si>
    <t>PARAFUSO (ESPECIAL) M12X1</t>
  </si>
  <si>
    <t>PARAFUSO M12 X 1,25 X 140MM</t>
  </si>
  <si>
    <t>E54898</t>
  </si>
  <si>
    <t>MOLA SUSPENSAO DIANTEIRA</t>
  </si>
  <si>
    <t>E56157</t>
  </si>
  <si>
    <t>E068</t>
  </si>
  <si>
    <t>E56225</t>
  </si>
  <si>
    <t>E56304</t>
  </si>
  <si>
    <t>BOGE RUBBER &amp; PLASTICS BRASIL SA</t>
  </si>
  <si>
    <t>BARRA ESTABILIZADORA ANTERIOR 18MM</t>
  </si>
  <si>
    <t>E56416</t>
  </si>
  <si>
    <t>COXIM ELASTICO P/BARRA ESTABILIZADORA</t>
  </si>
  <si>
    <t>DRIV BRASIL SOLUCOES AUTOMOTIVAS LT</t>
  </si>
  <si>
    <t>E564505</t>
  </si>
  <si>
    <t>CONJ.TRAVESSA SUSP.ANTERIOR</t>
  </si>
  <si>
    <t>21S</t>
  </si>
  <si>
    <t>COIFA POSTERIOR</t>
  </si>
  <si>
    <t>E57202</t>
  </si>
  <si>
    <t>TAMPAO ELASTICO P/ SUSPENSAO POSTERIOR</t>
  </si>
  <si>
    <t>E57343</t>
  </si>
  <si>
    <t>BATENTE P/ SUSPENSAO POSTERIOR</t>
  </si>
  <si>
    <t>VIBRACOUSTIC NORTH AMERICA LP</t>
  </si>
  <si>
    <t>PARAFUSO ESP.M10X1,25X65 FIX.AMORT.TRAS.</t>
  </si>
  <si>
    <t>BUCHA DISTANC.FIX.AMORTECEDOR TRASEIRO</t>
  </si>
  <si>
    <t>E57392</t>
  </si>
  <si>
    <t>AUTOCAM DO BRASIL USINAGEM LTDA</t>
  </si>
  <si>
    <t>PRATO FIX.SUPERIOR AMORTECEDOR TRASEIRO</t>
  </si>
  <si>
    <t>Prato</t>
  </si>
  <si>
    <t>COXIM SUSPENSAO TRASEIRA</t>
  </si>
  <si>
    <t>E60000</t>
  </si>
  <si>
    <t>E061</t>
  </si>
  <si>
    <t>BUCHA ELASTICA SUSPENSAO TRASEIRA</t>
  </si>
  <si>
    <t>E60001</t>
  </si>
  <si>
    <t>BUCHA EIXO POSTERIOR</t>
  </si>
  <si>
    <t>E60090</t>
  </si>
  <si>
    <t>PARAFUSO (ESPECIAL) M12X1,25X135</t>
  </si>
  <si>
    <t>PONTA EIXO RODA POST.ESQ.</t>
  </si>
  <si>
    <t>Ponta Eixo</t>
  </si>
  <si>
    <t>E60101</t>
  </si>
  <si>
    <t>PONTA EIXO RODA POST.DIR.</t>
  </si>
  <si>
    <t>E60102</t>
  </si>
  <si>
    <t>PARAFUSO M12 X 1,25 X 36MM</t>
  </si>
  <si>
    <t>E60191</t>
  </si>
  <si>
    <t>E60192</t>
  </si>
  <si>
    <t>E60302</t>
  </si>
  <si>
    <t>ESPACADOR DE ACO</t>
  </si>
  <si>
    <t>ARRUELA DISTANCIAL</t>
  </si>
  <si>
    <t>E60311</t>
  </si>
  <si>
    <t>SUPORTE DIR.FIX.EIXO POST.</t>
  </si>
  <si>
    <t>E60600</t>
  </si>
  <si>
    <t>SUPORTE ESQ.FIX.EIXO POST.</t>
  </si>
  <si>
    <t>E60601</t>
  </si>
  <si>
    <t>(0118)CONJ. FREIO DIR. MOBI LIKE/TREK BP</t>
  </si>
  <si>
    <t>(3042)CONJUNTO DE FREIO DIR.</t>
  </si>
  <si>
    <t>(0119)CONJ. FREIO ESQ. MOBI LIKE/TREK BP</t>
  </si>
  <si>
    <t>(3043)CONJUNTO DE FREIO ESQ.</t>
  </si>
  <si>
    <t>REVESTIMENTO PROTECAO DISCO DE FREIO - E</t>
  </si>
  <si>
    <t>REVESTIMENTO PROTECAO DISCO DE FREIO - D</t>
  </si>
  <si>
    <t>E057</t>
  </si>
  <si>
    <t>SAPATA DE FREIO DIR</t>
  </si>
  <si>
    <t>PARAFUSO FIXACAO FREIO POSTERIOR</t>
  </si>
  <si>
    <t>TAMBOR DE FREIO</t>
  </si>
  <si>
    <t>GAQ</t>
  </si>
  <si>
    <t>GRUPO DE POTENCIA SERVO FREIO 9"</t>
  </si>
  <si>
    <t>TUBO RIGIDO FLEX.RODA TRAS.DIR.</t>
  </si>
  <si>
    <t>TUBO RIGIDO FLEX.RODA TRAS.ESQ.</t>
  </si>
  <si>
    <t>TUBO RIGIDO DIR. DA CENTRAL. A JUNCAO</t>
  </si>
  <si>
    <t>TUBO RIGIDO FREIO ESQ. DA CENTRAL. A JUN</t>
  </si>
  <si>
    <t>TUBO RIG. DA CENTRAL. AO FLEX. ANT. DIR.</t>
  </si>
  <si>
    <t>UNIDADE ELETRONICA ABS COM ITPMS</t>
  </si>
  <si>
    <t>F68801</t>
  </si>
  <si>
    <t>E056</t>
  </si>
  <si>
    <t>PRESILHA P/ SUST.TUBOS FREIO</t>
  </si>
  <si>
    <t>F68860</t>
  </si>
  <si>
    <t>SUPORTE SUSTENTACAO TUBOS ABS S/PRESILHA</t>
  </si>
  <si>
    <t>G62501</t>
  </si>
  <si>
    <t>G62902</t>
  </si>
  <si>
    <t>G631507</t>
  </si>
  <si>
    <t>PARAFUSO M10 X 16MM</t>
  </si>
  <si>
    <t>PRESILHA PARAFUSO N.4,8.</t>
  </si>
  <si>
    <t>CJ. BORDO 3410 BASICO ESPANHOL</t>
  </si>
  <si>
    <t>H99201</t>
  </si>
  <si>
    <t>CJ. BORDO 3410 BASICO PORTUGUES</t>
  </si>
  <si>
    <t>CJ. BORDO 3410 C/ RADIO ESPANHOL</t>
  </si>
  <si>
    <t>CJ. BORDO 3410 C/ RADIO PORTUGUES</t>
  </si>
  <si>
    <t>CJ. BORDO MOBI BASICO ESPANHOL</t>
  </si>
  <si>
    <t>CJ. BORDO MOBI BASICO PORTUGUES</t>
  </si>
  <si>
    <t>CJ. BORDO MOBI C/ RADIO ESPANHOL</t>
  </si>
  <si>
    <t>CJ. BORDO MOBI C/ RADIO PORTUGUES</t>
  </si>
  <si>
    <t>CALOTA P/ RODA</t>
  </si>
  <si>
    <t>REBITE ROSQUEADO M10X5</t>
  </si>
  <si>
    <t>PINO DE FIXACAO RODA SOBRESSALENTE</t>
  </si>
  <si>
    <t>REVEST.INT.MONTANTE DIANT.DIR. (INC)</t>
  </si>
  <si>
    <t>REVEST.INT.MONTANTE DIANT.DIR.- INC</t>
  </si>
  <si>
    <t>REVEST.INT.MONTANTE DIANT.ESQ.</t>
  </si>
  <si>
    <t>REVEST.INT.MONTANTE DIANT.ESQ. (INC)</t>
  </si>
  <si>
    <t>REVESTIMENTO MONTANTE POST. DIR.</t>
  </si>
  <si>
    <t>REVESTIMENTO MONTANTE POST. ESQ.</t>
  </si>
  <si>
    <t>PARACHOQUE ANTERIOR INC</t>
  </si>
  <si>
    <t>PARA-CHOQUE POST - INC</t>
  </si>
  <si>
    <t>REVESTIMENTO ANT. ESQ. INC</t>
  </si>
  <si>
    <t>K28209C</t>
  </si>
  <si>
    <t>SUPORTE FIXACAO TUBOS AQUECEDOR</t>
  </si>
  <si>
    <t>PROTECAO RESERVAT. OLEO CAMBIO DUALOGIC</t>
  </si>
  <si>
    <t>Protecao Cambio</t>
  </si>
  <si>
    <t>K28524</t>
  </si>
  <si>
    <t>K28590</t>
  </si>
  <si>
    <t>BOBINA FeP02 C 1,50 x 173</t>
  </si>
  <si>
    <t>CIA METALURGICA PRADA</t>
  </si>
  <si>
    <t>E114</t>
  </si>
  <si>
    <t>CONSOLE CENTRAL CINZA CARBONO</t>
  </si>
  <si>
    <t>CONSOLE CENTRAL ANT. CINZA</t>
  </si>
  <si>
    <t>CONSOLE CENTRAL POSTERIOR CZ. CARBONO</t>
  </si>
  <si>
    <t>E115</t>
  </si>
  <si>
    <t>ESPELHO CONTROLE CRIANCAS - CINZA</t>
  </si>
  <si>
    <t>Espelho Retrovisor Controle Crianca</t>
  </si>
  <si>
    <t>SUPORTE ESPELHO CONTROLE CRIANCAS</t>
  </si>
  <si>
    <t>CONSOLE TETO MULTIFUNCIONAL - CINZA</t>
  </si>
  <si>
    <t>TAPETE PORTA OBJETOS</t>
  </si>
  <si>
    <t>M13069</t>
  </si>
  <si>
    <t>PARAFUSO TCIC M6X25</t>
  </si>
  <si>
    <t>TAMPAO OBTURACAO FIXACAO POST.CINZA</t>
  </si>
  <si>
    <t>ARRUELA 6 X 16 MM</t>
  </si>
  <si>
    <t>REVESTIMENTO ESQUERDO COBERTURA PAINEL -</t>
  </si>
  <si>
    <t>REVESTIMENTO DIREITO COBERTURA PAINEL -P</t>
  </si>
  <si>
    <t>Travessa suporte painel instrumentos</t>
  </si>
  <si>
    <t>M140196</t>
  </si>
  <si>
    <t>M140537</t>
  </si>
  <si>
    <t>SUPORTE PARA PARAFUSO AUTOFILETANTE</t>
  </si>
  <si>
    <t>MOLDURA PAINEL INSTRUMENTOS VAO RADIO</t>
  </si>
  <si>
    <t>TAMPA PORTA OBJETOS INFERIOR</t>
  </si>
  <si>
    <t>C014</t>
  </si>
  <si>
    <t>PORTA OBJETOS INFERIOR</t>
  </si>
  <si>
    <t>TAMPA PORTA FUSIVEIS</t>
  </si>
  <si>
    <t>REBITE</t>
  </si>
  <si>
    <t>M14790.1</t>
  </si>
  <si>
    <t>PLAST-CAR IND. E COM. DE PLAS.E MOL</t>
  </si>
  <si>
    <t>TAMPAO COLUNA DIRECAO</t>
  </si>
  <si>
    <t>TAMPAO P/ FURO DIAM.20</t>
  </si>
  <si>
    <t>BUCHA FIXACAO MACANETA INTERNA</t>
  </si>
  <si>
    <t>TAMPAO OBT.FURO DIAM.55 X 0,8 TIPO C</t>
  </si>
  <si>
    <t>TAMPAO OBT.FURO INF.MONTANTE CENTRAL</t>
  </si>
  <si>
    <t>TAMPAO OBTURAC. FURO COMPUTADOR DE BORDO</t>
  </si>
  <si>
    <t>BOBINA FEE340F C 2,00 x 98</t>
  </si>
  <si>
    <t>CHAPA FIXACA APOIO DE PE</t>
  </si>
  <si>
    <t>BOTAO DE FIXACAO CINZA</t>
  </si>
  <si>
    <t>REVEST. ISOLANTE CAPO</t>
  </si>
  <si>
    <t>TAPETE PAVIMENTO (CINZA 636)</t>
  </si>
  <si>
    <t>Tapete Pavimento</t>
  </si>
  <si>
    <t>N57101</t>
  </si>
  <si>
    <t>TAPETE PAVIMENTO ANTERIOR</t>
  </si>
  <si>
    <t>COBERTURA PAVIMENTO POSTERIOR</t>
  </si>
  <si>
    <t>N571011</t>
  </si>
  <si>
    <t>PROTECAO TAPETE LADO ESQ.</t>
  </si>
  <si>
    <t>Protecao Tapete</t>
  </si>
  <si>
    <t>N57119</t>
  </si>
  <si>
    <t>EMPRESA BRASILEIRA DE PECAS E ACESS</t>
  </si>
  <si>
    <t>REVESTIMENTO LAT.PASSA RODA SX</t>
  </si>
  <si>
    <t>N57301</t>
  </si>
  <si>
    <t>REVESTIMENTO LAT.PASSA RODA SX PRETO</t>
  </si>
  <si>
    <t>REVESTIMENTO LAT.PASSA RODA DX</t>
  </si>
  <si>
    <t>N57302</t>
  </si>
  <si>
    <t>REVESTIMENTO LAT.PASSA RODA DX - PRETO</t>
  </si>
  <si>
    <t>TAMPA AMORTECEDOR TRASEIRO</t>
  </si>
  <si>
    <t>Tampa Amortecedor</t>
  </si>
  <si>
    <t>N57362</t>
  </si>
  <si>
    <t>CAIXA PORTA OBJETOS PARA VAO DE CARGA</t>
  </si>
  <si>
    <t>N57624</t>
  </si>
  <si>
    <t>DPA PRODUTOS AUTOMOBILISTICOS LTDA</t>
  </si>
  <si>
    <t>SOLEIRA ANTERIOR DIR. (PRETO)</t>
  </si>
  <si>
    <t>Soleira</t>
  </si>
  <si>
    <t>SOLEIRA ANTERIOR ESQ. (CINZA CARBONO)</t>
  </si>
  <si>
    <t>SOLEIRA ANTERIOR DIR. (CINZA CARBONO)</t>
  </si>
  <si>
    <t>46C</t>
  </si>
  <si>
    <t>J009</t>
  </si>
  <si>
    <t>REVESTIMENTO MONT.DIANT.ESQ. (CINZA)</t>
  </si>
  <si>
    <t>REVESTIMENTO MONT.DIANT.ESQ.</t>
  </si>
  <si>
    <t>REVESTIMENTO MONT.DIANT.DIR. (CINZA)</t>
  </si>
  <si>
    <t>REVESTIMENTO MONT.DIANT.DIR.</t>
  </si>
  <si>
    <t>HFC</t>
  </si>
  <si>
    <t>REVESTIMENTO COMPL.MONT. CENTR.ESQ.</t>
  </si>
  <si>
    <t>E109</t>
  </si>
  <si>
    <t>REVEST.MONTANTE CENTRAL DIR</t>
  </si>
  <si>
    <t>REVEST.MONTANTE CENTRAL DIR. (CINZA)</t>
  </si>
  <si>
    <t>REVESTIMENTO POSTERIOR PORTA-MALAS (CZ)</t>
  </si>
  <si>
    <t>N581089</t>
  </si>
  <si>
    <t>E235</t>
  </si>
  <si>
    <t>REVEST.INT. PASSA RODA TRAS.ESQ. CINZA</t>
  </si>
  <si>
    <t>E079</t>
  </si>
  <si>
    <t>REVEST.INT. PASSA RODA TRAS.ESQ. PRETO</t>
  </si>
  <si>
    <t>REVEST.INT. PASSA RODA TRAS.DIR. CINZA</t>
  </si>
  <si>
    <t>REVEST.INT. PASSA RODA TRAS.DIR. PRETO</t>
  </si>
  <si>
    <t>RECOBRIMENTO ENROL.CINTO SEGUR.TRASEIRO</t>
  </si>
  <si>
    <t>N58151</t>
  </si>
  <si>
    <t>N581557</t>
  </si>
  <si>
    <t>PARAFUSO A-TBIC C/FLANG.LARG.N.6X16 T.AB</t>
  </si>
  <si>
    <t>N581566</t>
  </si>
  <si>
    <t>BOTAO FIXACAO (CINZA 669)</t>
  </si>
  <si>
    <t>BATENTE MONTANTE</t>
  </si>
  <si>
    <t>TAMPAO REVESTIMENTO MONTANTE</t>
  </si>
  <si>
    <t>PARA-SOL ESQUERDO</t>
  </si>
  <si>
    <t>PARA SOL DIREITO - CINZA</t>
  </si>
  <si>
    <t>PARA SOL DIREITO - OPC.502</t>
  </si>
  <si>
    <t>SUPORTE CENTRAL FIX.PARA-SOL - CINZA 669</t>
  </si>
  <si>
    <t>SUPORTE CENTRAL FIX.PARA-SOL</t>
  </si>
  <si>
    <t>N58292</t>
  </si>
  <si>
    <t>ESPELHO RETROVISOR INTERNO - CINZA</t>
  </si>
  <si>
    <t>ALCA DE SEGURANCA - CINZA PT.669</t>
  </si>
  <si>
    <t>N58402</t>
  </si>
  <si>
    <t>ALCA DE SEGURANCA COR.PT 669</t>
  </si>
  <si>
    <t>N58492</t>
  </si>
  <si>
    <t>N58493</t>
  </si>
  <si>
    <t>COBERTURA VAO DE CARGA (CINZA)</t>
  </si>
  <si>
    <t>Cobertura Vao de Carga</t>
  </si>
  <si>
    <t>N58501</t>
  </si>
  <si>
    <t>E077</t>
  </si>
  <si>
    <t>COBERTURA VAO DE CARGA (PRETO)</t>
  </si>
  <si>
    <t>PINO TIRANTE COBERTURA VAO CARGA</t>
  </si>
  <si>
    <t>N58503</t>
  </si>
  <si>
    <t>REVESTIMENTO INTERNO MONTANTE POST.DIR.</t>
  </si>
  <si>
    <t>N58504</t>
  </si>
  <si>
    <t>SUPORTE COBERT.VAO DE CARGA ESQ.(CINZA C</t>
  </si>
  <si>
    <t>N58505</t>
  </si>
  <si>
    <t>SUPORTE COBERT.VAO DE CARGA ESQ.(CINZA)</t>
  </si>
  <si>
    <t>PARAFUSO 8 X 25MM</t>
  </si>
  <si>
    <t>N58591</t>
  </si>
  <si>
    <t>SUPORTE RETENCAO EXTINTOR</t>
  </si>
  <si>
    <t>N78502</t>
  </si>
  <si>
    <t>RESIL COMERCIAL INDUSTRIAL LTDA</t>
  </si>
  <si>
    <t>N78592</t>
  </si>
  <si>
    <t>PARAFUSO TCIC M8 X 16</t>
  </si>
  <si>
    <t>N91220</t>
  </si>
  <si>
    <t>FECHO CINTO POSTERIOR DIR.</t>
  </si>
  <si>
    <t>FECHO CINTO SEGURANCA TRAS. DIR + CTR (C</t>
  </si>
  <si>
    <t>FECHO CINTO SEGURANCA TRAS. ESQ.</t>
  </si>
  <si>
    <t>N91459</t>
  </si>
  <si>
    <t>BOTAO FIX.PLACA DE MARCACAO N.CHASSI</t>
  </si>
  <si>
    <t>P531502</t>
  </si>
  <si>
    <t>PARA CHOQUE ANTERIOR CINZA SILVER STONE</t>
  </si>
  <si>
    <t>PARA-CHOQUE ANTERIOR</t>
  </si>
  <si>
    <t>PLASTIC OMNIUM DO BRASIL LTDA</t>
  </si>
  <si>
    <t>PARA-CHOQUE ANTERIOR -</t>
  </si>
  <si>
    <t>PARA-CHOQUE ANTERIOR - BCO. ALASKA</t>
  </si>
  <si>
    <t>PARA-CHOQUE ANTERIOR - PRETO VULCANO</t>
  </si>
  <si>
    <t>PARA-CHOQUE ANTERIOR - VERM. MONTECARLO</t>
  </si>
  <si>
    <t>SIGLA FIAT</t>
  </si>
  <si>
    <t>FAROL DE NEBLINA APENAS DRL</t>
  </si>
  <si>
    <t>PARA-CHOQUE POST - BRANCO ALASKA</t>
  </si>
  <si>
    <t>PARA-CHOQUE POST - BRANCO BANCHISA</t>
  </si>
  <si>
    <t>PARA-CHOQUE POST - CINZA SILVERSTONE</t>
  </si>
  <si>
    <t>PARA-CHOQUE POST - CINZA STRATO</t>
  </si>
  <si>
    <t>PARA-CHOQUE POST - PRATA BARI</t>
  </si>
  <si>
    <t>PARA-CHOQUE POST - PRETO VULCANO</t>
  </si>
  <si>
    <t>PARA-CHOQUE POST - VERMELHO MONTECARLO</t>
  </si>
  <si>
    <t>ANEL VEDACAO SENSOR ESTACIONAMENTO</t>
  </si>
  <si>
    <t>SENSOR ESTACIONAMENTO INC.</t>
  </si>
  <si>
    <t>CHICOTE SENSOR ESTACIONAMENTO</t>
  </si>
  <si>
    <t>SUPORTE FIX. PARACHOQUE POST.</t>
  </si>
  <si>
    <t>SUPORTE FIX.PARACHOQUE POST.</t>
  </si>
  <si>
    <t>P641508</t>
  </si>
  <si>
    <t>TRAVESSA COMPL. POST.</t>
  </si>
  <si>
    <t>PARAFUSO CABECA SEXTAVADA COM FLANGE M10</t>
  </si>
  <si>
    <t>ESPELHO RETROV. EST. MEC. DIR. PRETO</t>
  </si>
  <si>
    <t>ESPELHO RETROVISOR EXT ELE. DIR. PRETO</t>
  </si>
  <si>
    <t>ESPELHO RETROVISOR EXT MEC. DIR. PRETO</t>
  </si>
  <si>
    <t>CALOTA ESPELHO RET DIR - CINZA SILVERSTO</t>
  </si>
  <si>
    <t>CALOTA ESPELHO RET DIR - PRETO</t>
  </si>
  <si>
    <t>CALOTA ESPELHO RET DIR - VERMELHO MONTEC</t>
  </si>
  <si>
    <t>CAPA ESPELHO RETROV.EXT.DIR.TEXTURIZADA</t>
  </si>
  <si>
    <t>ESPELHO RETROV. EST. MEC. ESQ. PRETO</t>
  </si>
  <si>
    <t>ESPELHO RETROV. EST. MEC. ESQ. SENSOR</t>
  </si>
  <si>
    <t>ESPELHO RETROVISOR EXT ELE. ESQ. PRETO</t>
  </si>
  <si>
    <t>ESPELHO RETROVISOR EXT MEC. ESQ. PRETO</t>
  </si>
  <si>
    <t>CALOTA ESPELHO RET ESQ - CINZA SILVERSTO</t>
  </si>
  <si>
    <t>CALOTA ESPELHO RET ESQ - PRETO</t>
  </si>
  <si>
    <t>CALOTA ESPELHO RET ESQ - VERMELHO MONTEC</t>
  </si>
  <si>
    <t>CAPA ESPELHO RETROV.EXT.ESQ.TEXTURIZADA</t>
  </si>
  <si>
    <t>P86591</t>
  </si>
  <si>
    <t>P86907</t>
  </si>
  <si>
    <t>DOBRADICA TAMPA BOCAL DE COMB.</t>
  </si>
  <si>
    <t>P87104*</t>
  </si>
  <si>
    <t>DOBRADICA TAMPA BOCAL DE COMB. C/ EDP</t>
  </si>
  <si>
    <t>MOLA PORTINHOLA DE COMBUSTIVEL</t>
  </si>
  <si>
    <t>P87301</t>
  </si>
  <si>
    <t>BATENTE RETENCAO PORTINHA BOCAL COMBUST.</t>
  </si>
  <si>
    <t>PARAFUSO TE FLANGE M5X16</t>
  </si>
  <si>
    <t>P87592</t>
  </si>
  <si>
    <t>CABO ABERTURA TAMPA COMBUSTIVEL</t>
  </si>
  <si>
    <t>P87602</t>
  </si>
  <si>
    <t>P87810</t>
  </si>
  <si>
    <t>ADESIVO TAMPA TRASEIRA</t>
  </si>
  <si>
    <t>P90022</t>
  </si>
  <si>
    <t>ADESIVO DECORATIVO LATERAL</t>
  </si>
  <si>
    <t>P90032</t>
  </si>
  <si>
    <t>P90095</t>
  </si>
  <si>
    <t>SPECIALTY</t>
  </si>
  <si>
    <t>RECOBRIM.LATERAL SEDE LANTERNA DIR.</t>
  </si>
  <si>
    <t>RECOBRIM.LATERAL SEDE LANTERNA ESQ</t>
  </si>
  <si>
    <t>P901028</t>
  </si>
  <si>
    <t>FRISO LAT POST PARTE DIANT DIR</t>
  </si>
  <si>
    <t>P901036</t>
  </si>
  <si>
    <t>FRISO LAT. POST. PARTE DIANT. ESQ.</t>
  </si>
  <si>
    <t>P901037</t>
  </si>
  <si>
    <t>REVESTIMENTO EST. PASSARODA POST. DIR</t>
  </si>
  <si>
    <t>P901060</t>
  </si>
  <si>
    <t>E113</t>
  </si>
  <si>
    <t>REVESTIMENTO EST. PASSARODA POST. ESQ</t>
  </si>
  <si>
    <t>P901061</t>
  </si>
  <si>
    <t>REVESTIMENTO EXTERNO PASSARODA ANT. DIR.</t>
  </si>
  <si>
    <t>P901062</t>
  </si>
  <si>
    <t>REVESTIMENTO EST. PASSARODA ANT. ESQ</t>
  </si>
  <si>
    <t>P901063</t>
  </si>
  <si>
    <t>ADESIVO DECORATIVO PORTA DIANT DIR</t>
  </si>
  <si>
    <t>P901094</t>
  </si>
  <si>
    <t>ADESIVO DECORATIVO PORTA DIANT ESQ</t>
  </si>
  <si>
    <t>P901095</t>
  </si>
  <si>
    <t>ADESIVO DECORATIVO PORTA POST DIR</t>
  </si>
  <si>
    <t>P901120</t>
  </si>
  <si>
    <t>ADESIVO DECORATIVO PORTA POST ESQ</t>
  </si>
  <si>
    <t>P901121</t>
  </si>
  <si>
    <t>REVESTIMENTO MONTANTE PORTA POST.ESQ.</t>
  </si>
  <si>
    <t>REVESTIMENTO MONTANTE PORTA POST.DIR.</t>
  </si>
  <si>
    <t>P90132</t>
  </si>
  <si>
    <t>P90133</t>
  </si>
  <si>
    <t>FRISO DO TETO DIR. PRETO</t>
  </si>
  <si>
    <t>FRISO DO TETO DIREITO</t>
  </si>
  <si>
    <t>Papelão HBA</t>
  </si>
  <si>
    <t>FRISO DO TETO ESQ. PRETO</t>
  </si>
  <si>
    <t>FRISO DO TETO ESQUERDO</t>
  </si>
  <si>
    <t>PROTECAO PORTA ANTERIOR ESQ</t>
  </si>
  <si>
    <t>Protecao Porta</t>
  </si>
  <si>
    <t>P90148</t>
  </si>
  <si>
    <t>ADESIVO ESTETICO TETO</t>
  </si>
  <si>
    <t>P90152</t>
  </si>
  <si>
    <t>P901521</t>
  </si>
  <si>
    <t>P90184</t>
  </si>
  <si>
    <t>SIGLA LATERAL EXTREME</t>
  </si>
  <si>
    <t>SIGLA SERIE ESPECIAL VELOCITY</t>
  </si>
  <si>
    <t>TAMPAO POST. DIR. BARRA DO TETO</t>
  </si>
  <si>
    <t>P90340</t>
  </si>
  <si>
    <t>TAMPAO POST. ESQ. BARRA DO TETO</t>
  </si>
  <si>
    <t>P90341</t>
  </si>
  <si>
    <t>P90342</t>
  </si>
  <si>
    <t>P90343</t>
  </si>
  <si>
    <t>P903507</t>
  </si>
  <si>
    <t>ADESIVO COIFA CENTRAL</t>
  </si>
  <si>
    <t>ADESIVO DECORATIVO CAPO</t>
  </si>
  <si>
    <t>SIGLA FIAT POST.</t>
  </si>
  <si>
    <t>SIGLA VERSAO DRIVE</t>
  </si>
  <si>
    <t>SIGLA VERSAO LIKE</t>
  </si>
  <si>
    <t>SIGLA VERSAO ON</t>
  </si>
  <si>
    <t>ADESIVO SIGLA VERSAO</t>
  </si>
  <si>
    <t>VIDRO PARA-BRISA</t>
  </si>
  <si>
    <t>R15101</t>
  </si>
  <si>
    <t>E104</t>
  </si>
  <si>
    <t>R18100C</t>
  </si>
  <si>
    <t>E074</t>
  </si>
  <si>
    <t>AGC VIDROS DO BRASIL LTDA</t>
  </si>
  <si>
    <t>PAINEL COMPLETO PORTA TRASEIRA DIREITA</t>
  </si>
  <si>
    <t>S22401</t>
  </si>
  <si>
    <t>S22603</t>
  </si>
  <si>
    <t>TAMPAO ELASTICO</t>
  </si>
  <si>
    <t>S22707</t>
  </si>
  <si>
    <t>MANIVELA P/ VIDRO MANUAL PORTA POSTERIOR</t>
  </si>
  <si>
    <t>S22801</t>
  </si>
  <si>
    <t>MACANETA INTERNA PORTA</t>
  </si>
  <si>
    <t>S22804</t>
  </si>
  <si>
    <t>MACANETA INTERNA PORTA DIREITA</t>
  </si>
  <si>
    <t>PAINEL COMPLETO PORTA TRASEIRA ESQUERDA</t>
  </si>
  <si>
    <t>S230510</t>
  </si>
  <si>
    <t>MOLDURA PUXADOR PORTA ANT. ESQ. PRETO PT</t>
  </si>
  <si>
    <t>S23060</t>
  </si>
  <si>
    <t>S23492</t>
  </si>
  <si>
    <t>TAMPAO OBT.FURO DIAM.40 X 0,8 TIPO C</t>
  </si>
  <si>
    <t>S23703</t>
  </si>
  <si>
    <t>S23804</t>
  </si>
  <si>
    <t>MACANETA INTERNA PORTA ESQUERDA</t>
  </si>
  <si>
    <t>PAINEL COMPLETO PORTA DIANTEIRA DIREITA</t>
  </si>
  <si>
    <t>PAINEL DE PORTA POSTERIOR DIR</t>
  </si>
  <si>
    <t>MOLDURA PUXADOR PORTA ANT. DIR. PRETO PT</t>
  </si>
  <si>
    <t>S26066</t>
  </si>
  <si>
    <t>S26291</t>
  </si>
  <si>
    <t>S26391</t>
  </si>
  <si>
    <t>S26627</t>
  </si>
  <si>
    <t>FECHADURA TRAS. DIR. ELETRICA COMPL.</t>
  </si>
  <si>
    <t>FECHADURA TRAS. DIR. MECANICA COMPL.</t>
  </si>
  <si>
    <t>TIRANTE POST. DIR.</t>
  </si>
  <si>
    <t>MOLDURA MANIVELA ACIONAMENTO VIDRO PRETO</t>
  </si>
  <si>
    <t>S26802</t>
  </si>
  <si>
    <t>S26892</t>
  </si>
  <si>
    <t>S268992</t>
  </si>
  <si>
    <t>PAINEL COMPLETO PORTA DIANTEIRA ESQUERDA</t>
  </si>
  <si>
    <t>PAINEL DE PORTA POSTERIOR ESQ</t>
  </si>
  <si>
    <t>S27071</t>
  </si>
  <si>
    <t>FECHADURA TRAS. ESQ. ELETRICA COMPL.</t>
  </si>
  <si>
    <t>FECHADURA TRAS. ESQ. MECANICA COMPL.</t>
  </si>
  <si>
    <t>S27793</t>
  </si>
  <si>
    <t>TIRANTE POST. ESQ.</t>
  </si>
  <si>
    <t>S27801</t>
  </si>
  <si>
    <t>MOLDURA MANIVELA ACIONAMENTO VIDRO</t>
  </si>
  <si>
    <t>S27802</t>
  </si>
  <si>
    <t>S278023</t>
  </si>
  <si>
    <t>TAMPAO RECOB.FIXACAO PULL-CAP PRETO</t>
  </si>
  <si>
    <t>S27834</t>
  </si>
  <si>
    <t>REVESTIMENTO TAMPA PORTA MALAS</t>
  </si>
  <si>
    <t>S29001</t>
  </si>
  <si>
    <t>S29023</t>
  </si>
  <si>
    <t>AMORTECEDOR TAMPA TRASEIRA</t>
  </si>
  <si>
    <t>S29401</t>
  </si>
  <si>
    <t>FMJ</t>
  </si>
  <si>
    <t>STABILUS LTDA</t>
  </si>
  <si>
    <t>CABO COMANDO ABERTURA PORTA-MALAS</t>
  </si>
  <si>
    <t>S29503</t>
  </si>
  <si>
    <t>COMANDO ABERTURA PORTA TRAS. - CINZA 636</t>
  </si>
  <si>
    <t>Comando Abertura</t>
  </si>
  <si>
    <t>S29504</t>
  </si>
  <si>
    <t>S295523</t>
  </si>
  <si>
    <t>S29568</t>
  </si>
  <si>
    <t>STAFFA COMANDO ABERTURA</t>
  </si>
  <si>
    <t>Staffa</t>
  </si>
  <si>
    <t>PARAFUSO C/ARRUELA M6X18L</t>
  </si>
  <si>
    <t>S29596</t>
  </si>
  <si>
    <t>CONJ. FECHADURA TAMPA TRASEIRA .</t>
  </si>
  <si>
    <t>S29701</t>
  </si>
  <si>
    <t>BATENTE FECHADURA PORTA</t>
  </si>
  <si>
    <t>S29705</t>
  </si>
  <si>
    <t>PARAFUSO C/ ARRUELA INCORPORADA</t>
  </si>
  <si>
    <t>S297507</t>
  </si>
  <si>
    <t>PARAFUSO CABECA HEXAGONAL M6X14MM</t>
  </si>
  <si>
    <t>S29793</t>
  </si>
  <si>
    <t>BATENTE ANTIVIBRANTE P/TAMPA TRASEIRA</t>
  </si>
  <si>
    <t>S29801</t>
  </si>
  <si>
    <t>GUARNICAO VAO PORTA-MALAS</t>
  </si>
  <si>
    <t>S60907</t>
  </si>
  <si>
    <t>TUBO FLEXIVEL COMPRESSOR / CONDENSADOR</t>
  </si>
  <si>
    <t>TUBO CONEXAO COMPRESSOR CONDENSADOR</t>
  </si>
  <si>
    <t>PARAFUSO CABECA SEXTAVADA M6 X 25</t>
  </si>
  <si>
    <t>GUARNICAO TRAVESSA SOB PAINEL INST.-80MM</t>
  </si>
  <si>
    <t>T18173</t>
  </si>
  <si>
    <t>T18199</t>
  </si>
  <si>
    <t>E498</t>
  </si>
  <si>
    <t>C009</t>
  </si>
  <si>
    <t>TAMPA PORTA TRAS. VIDRO - RETORNO TESTE</t>
  </si>
  <si>
    <t>Tampa Vidro Porta Traseira</t>
  </si>
  <si>
    <t>TESTE_DESTRU</t>
  </si>
  <si>
    <t>33629-Vidro AGC</t>
  </si>
  <si>
    <t>TAMPA TRAS. VIDRO - RETORNO TESTE DESTRU</t>
  </si>
  <si>
    <t>A2mac</t>
  </si>
  <si>
    <t>DOBRADICA PORTA POST. DIR.</t>
  </si>
  <si>
    <t>DOBRADICA PORTA POST. ESQ.</t>
  </si>
  <si>
    <t>V34A00</t>
  </si>
  <si>
    <t>CONJ. OSSATURA BANCO</t>
  </si>
  <si>
    <t>ESPUMA ENCOSTO BANCO</t>
  </si>
  <si>
    <t>V35A00</t>
  </si>
  <si>
    <t>ESTRUTURA COMPLETA BANCO ANT.</t>
  </si>
  <si>
    <t>BATENTE ESQUERDO DO BANCO TRASEIRO</t>
  </si>
  <si>
    <t>V40501</t>
  </si>
  <si>
    <t>BATENTE DIREITO DO BANCO TRASEIRO</t>
  </si>
  <si>
    <t>V40502</t>
  </si>
  <si>
    <t>V40593</t>
  </si>
  <si>
    <t>ESTRUTURA COMPLETA ASSENTO BANCO POST.</t>
  </si>
  <si>
    <t>ESPUMA ASSENTO COMPL. POST.</t>
  </si>
  <si>
    <t>ENROLADOR CINTO SEG. CENTRAL</t>
  </si>
  <si>
    <t>Enrolador Cinto de Seguranca</t>
  </si>
  <si>
    <t>ESTRUTURA COMPLETA ENCOSTO BANCO POST.</t>
  </si>
  <si>
    <t>MOLDURA CENTRAL CINTO SEG.</t>
  </si>
  <si>
    <t>APOIA CABECA POST.</t>
  </si>
  <si>
    <t>V42505</t>
  </si>
  <si>
    <t>V42597</t>
  </si>
  <si>
    <t>ENCOSTO BANCO POSTERIOR DIR</t>
  </si>
  <si>
    <t>V42A02</t>
  </si>
  <si>
    <t>V43505</t>
  </si>
  <si>
    <t>ENCOSTO BANCO POSTERIOR ESQ</t>
  </si>
  <si>
    <t>V43A02</t>
  </si>
  <si>
    <t>PARAFUSO TE FLANGE NORMAL M8X28</t>
  </si>
  <si>
    <t>V44501</t>
  </si>
  <si>
    <t>SUPORTE BANCO TRASEIRO</t>
  </si>
  <si>
    <t>CONJ. PASSA RODA POST. DIR. C/ EDP</t>
  </si>
  <si>
    <t>VENDA_DIRETA</t>
  </si>
  <si>
    <t>PROTECAO VAO DA RODA ANT. ESQ.</t>
  </si>
  <si>
    <t>Protecao Vao Roda</t>
  </si>
  <si>
    <t>E118</t>
  </si>
  <si>
    <t>PROTECAO VAO DA RODA ANT. DIR.</t>
  </si>
  <si>
    <t>E117</t>
  </si>
  <si>
    <t>PARAFUSO M8X18</t>
  </si>
  <si>
    <t>PROTECAO VAO DA RODA POST. ESQ</t>
  </si>
  <si>
    <t>W83501</t>
  </si>
  <si>
    <t>PROTECAO VAO DA RODA POST. DIR.</t>
  </si>
  <si>
    <t>W83502</t>
  </si>
  <si>
    <t>PORCA PLASTICA</t>
  </si>
  <si>
    <t>W83591</t>
  </si>
  <si>
    <t>X080506</t>
  </si>
  <si>
    <t>GRAXA 760 G ( NYOGEL )</t>
  </si>
  <si>
    <t>X081042</t>
  </si>
  <si>
    <t>FITA ADESIVA ALUMIN. SILVER TAPE Y-05694</t>
  </si>
  <si>
    <t>CHICOTE TAMPA TRASEIRA</t>
  </si>
  <si>
    <t>X11301</t>
  </si>
  <si>
    <t>BUZINA MONOTONAL</t>
  </si>
  <si>
    <t>E054</t>
  </si>
  <si>
    <t>E059</t>
  </si>
  <si>
    <t>LUZ DE PLACA CENTRAL</t>
  </si>
  <si>
    <t>LAMPADA 12V.5W.</t>
  </si>
  <si>
    <t>Y35004</t>
  </si>
  <si>
    <t>LUZ INTERNA TRASEIRA</t>
  </si>
  <si>
    <t>LUZ INTERNA TRASEIRA - PT 669</t>
  </si>
  <si>
    <t>F004</t>
  </si>
  <si>
    <t>FMN</t>
  </si>
  <si>
    <t>29T</t>
  </si>
  <si>
    <t>FL6</t>
  </si>
  <si>
    <t>Y51806</t>
  </si>
  <si>
    <t>Y51891</t>
  </si>
  <si>
    <t>Y53608</t>
  </si>
  <si>
    <t>Y56201**</t>
  </si>
  <si>
    <t>COMUTADOR VIDRO ELETRICO ANT. ESQ</t>
  </si>
  <si>
    <t>COMUTADOR VIDRO ELETRICO ANT. DIR</t>
  </si>
  <si>
    <t>MOTOR LIMPADOR VIDRO TRASEIRO</t>
  </si>
  <si>
    <t>Y62603</t>
  </si>
  <si>
    <t>E066</t>
  </si>
  <si>
    <t>BRACO LIMPADOR VIDRO TRAS. COM PALHETA</t>
  </si>
  <si>
    <t>Y62701</t>
  </si>
  <si>
    <t>ESGUICHO VIDRO TRASEIRO</t>
  </si>
  <si>
    <t>Y63601</t>
  </si>
  <si>
    <t>Y68001</t>
  </si>
  <si>
    <t>AR70 DESENVOLVIMENTO DE NEGOCIOS</t>
  </si>
  <si>
    <t>FAMAR FUEGUINA SA</t>
  </si>
  <si>
    <t>Part Dump</t>
  </si>
  <si>
    <t>PRESA - USB</t>
  </si>
  <si>
    <t>Presa USB</t>
  </si>
  <si>
    <t>Y68891</t>
  </si>
  <si>
    <t>Y75910</t>
  </si>
  <si>
    <t>PARAFUSO TE FLANGEADO</t>
  </si>
  <si>
    <t>SUPORTE FIXACAO CENTRALINA DUALOGIC</t>
  </si>
  <si>
    <t>Y78491</t>
  </si>
  <si>
    <t>Y79002</t>
  </si>
  <si>
    <t>BUCHA FIXACAO COM GUARNICAO</t>
  </si>
  <si>
    <t>BATENTE</t>
  </si>
  <si>
    <t>RECOBRIMENTO SUPORTE DMM</t>
  </si>
  <si>
    <t>Y79901</t>
  </si>
  <si>
    <t>Y88291</t>
  </si>
  <si>
    <t>RECOBRIMENTO UNIDADE ELETRONICA SENSOR E</t>
  </si>
  <si>
    <t>CJ.PREP.SUPORTE FIXACAO CENTRALINA BCM +</t>
  </si>
  <si>
    <t>Y90723EB</t>
  </si>
  <si>
    <t>UNIDADE ELETRONICA COMANDO CAMBIO DUALOG</t>
  </si>
  <si>
    <t>Y92012</t>
  </si>
  <si>
    <t>Y92901</t>
  </si>
  <si>
    <t>CJ.PREP.SUPORTE FIX. CENTRAL VD ELETR/LI</t>
  </si>
  <si>
    <t>SUPORTE CENTRALINA ACION.ELET.VIDROS</t>
  </si>
  <si>
    <t>KIT ESPELHO RETROV INTERNO C/ CAMERA</t>
  </si>
  <si>
    <t>Y99007</t>
  </si>
  <si>
    <t>D011</t>
  </si>
  <si>
    <t>REFLECT INDUSTRIA E COMERCIO LTDA</t>
  </si>
  <si>
    <t>(7025) MOTOR 1.0 FLEX BPL7O</t>
  </si>
  <si>
    <t>(7034)MOTOR 1.0 FLEX BPL7</t>
  </si>
  <si>
    <t>(7439)MOTOR 1.3 FLEX BPL7 MT</t>
  </si>
  <si>
    <t>SUPORTE GUIA CHICOTE</t>
  </si>
  <si>
    <t>CORREIA AUXILIAR MOTOR</t>
  </si>
  <si>
    <t>TENSOR AUTOMATICO AUXILIAR DE CORREIA</t>
  </si>
  <si>
    <t>TENSOR AUXILIAR DE CORREIA MOTOR</t>
  </si>
  <si>
    <t>PARAFUSO CABECA EXAGONAL M8X85</t>
  </si>
  <si>
    <t>PARAFUSO M8X1.25</t>
  </si>
  <si>
    <t>PARAFUSO M8X40</t>
  </si>
  <si>
    <t>PARAFUSO M10X1,25 X13,8MM</t>
  </si>
  <si>
    <t>ETIQUETA ADEQUACAO HOMOLOGATIVA</t>
  </si>
  <si>
    <t>RETENTOR PARA SEMI-EIXO</t>
  </si>
  <si>
    <t>Retentor</t>
  </si>
  <si>
    <t>ARRUELA CONICA ELASTICA 8X16</t>
  </si>
  <si>
    <t>PARAFUSO TE FLANG. M8X1.25X50</t>
  </si>
  <si>
    <t>054 CAR. P/MOV. PL8+,926-</t>
  </si>
  <si>
    <t>055 CAR. P/MOV. PL8+,LL3+,926+</t>
  </si>
  <si>
    <t>056 CARROCERIA P/MOV. LL4, 926+</t>
  </si>
  <si>
    <t>PARAFUSO ESPECIAL COM ARRUELA</t>
  </si>
  <si>
    <t>PINO ESFERA</t>
  </si>
  <si>
    <t>PARAFUSO COM FLANGE M8X108 MM</t>
  </si>
  <si>
    <t>ASSOALHO PAREDE TRANVERSAL</t>
  </si>
  <si>
    <t>REFORCO ANTERIOR LIGACAO PONTAL DIREITO.</t>
  </si>
  <si>
    <t>REFORCO ANTERIOR LIGACAO PONTAL ESQUERDO</t>
  </si>
  <si>
    <t>SUPORTE DE FIXACAO DO FAROL DIR.</t>
  </si>
  <si>
    <t>SUPORTE DE FIXACAO DO FAROL ESQ.</t>
  </si>
  <si>
    <t>ABSORVEDOR DE IMAPCTO</t>
  </si>
  <si>
    <t>M113</t>
  </si>
  <si>
    <t>LONGARINA DIR. MONT. PARA-BRISA COMPL.</t>
  </si>
  <si>
    <t>E153</t>
  </si>
  <si>
    <t>CONJ. MONTANTE ANTERIOR DIR.</t>
  </si>
  <si>
    <t>E151</t>
  </si>
  <si>
    <t>E157</t>
  </si>
  <si>
    <t>REFORCO FIX.BATENTE DIR. PORTA LATERAL</t>
  </si>
  <si>
    <t>ENCAIXE MONTANTE POST. DIREITO</t>
  </si>
  <si>
    <t>ARRUELA PLANA 10X25 MM</t>
  </si>
  <si>
    <t>M114</t>
  </si>
  <si>
    <t>LONGARINA ESQ. MONT. PARA-BRISA COMPL.</t>
  </si>
  <si>
    <t>E154</t>
  </si>
  <si>
    <t>CONJ. MONTANTE ANTERIOR ESQ.</t>
  </si>
  <si>
    <t>E152</t>
  </si>
  <si>
    <t>ESTRUTURA LATERAL POST. ESQ.</t>
  </si>
  <si>
    <t>REFORCO MONT.CENTRAL ESQ.</t>
  </si>
  <si>
    <t>eper</t>
  </si>
  <si>
    <t>E158</t>
  </si>
  <si>
    <t>REFORCO FIX.BATENTE ESQ. PORTA LATERAL</t>
  </si>
  <si>
    <t>ENCAIXE MONTANTE POSTERIOR ESQUERDO</t>
  </si>
  <si>
    <t>TETO CABINE - EXTERNO</t>
  </si>
  <si>
    <t>M117</t>
  </si>
  <si>
    <t>TRAVESSA SUPERIOR PARABRISA</t>
  </si>
  <si>
    <t>TRAVESSA CENTRAL TETO COMPLETA</t>
  </si>
  <si>
    <t>PARA-LAMA ANT. DIR.</t>
  </si>
  <si>
    <t>M131</t>
  </si>
  <si>
    <t>M192</t>
  </si>
  <si>
    <t>SUPORTE ANTERIOR INFERIOR COMPL.</t>
  </si>
  <si>
    <t>PARA-LAMA ANT. ESQ.</t>
  </si>
  <si>
    <t>M132</t>
  </si>
  <si>
    <t>M193</t>
  </si>
  <si>
    <t>SUPORTE ANTERIOR INF.ESQ.COMPL.</t>
  </si>
  <si>
    <t>TUNEL PAVIMENTO CENTRAL</t>
  </si>
  <si>
    <t>Tunel Pavimento</t>
  </si>
  <si>
    <t>M138</t>
  </si>
  <si>
    <t>M150</t>
  </si>
  <si>
    <t>M149</t>
  </si>
  <si>
    <t>REVESTIMENTO EXT. PORTA ANT. DIR.</t>
  </si>
  <si>
    <t>M119</t>
  </si>
  <si>
    <t>REFORCO PORTA LATERAL ANTERIOR DIR.</t>
  </si>
  <si>
    <t>M123</t>
  </si>
  <si>
    <t>TRAVESSA INTERNO PORTA ANT. DIR.</t>
  </si>
  <si>
    <t>REFORCO FECHADURA PORTA ANT. DIR.</t>
  </si>
  <si>
    <t>REFORCO INTERNO PORTA LAT. ANT. DIREITA</t>
  </si>
  <si>
    <t>CANALETA ANT. PORTA ANTER. DIR.</t>
  </si>
  <si>
    <t>CANALETA POST. PORTA ANTERIOR DIR.</t>
  </si>
  <si>
    <t>REFORCO FIXACAO CONECTOR</t>
  </si>
  <si>
    <t>REVESTIMENTO EXT. PORTA ANT. ESQ.</t>
  </si>
  <si>
    <t>M120</t>
  </si>
  <si>
    <t>REFORCO PORTA LATERAL ANTERIOR ESQ.</t>
  </si>
  <si>
    <t>M124</t>
  </si>
  <si>
    <t>TRAVESSA INTERNO PORTA ANT. ESQ.</t>
  </si>
  <si>
    <t>REFORCO FECHADURA PORTA ESQ.</t>
  </si>
  <si>
    <t>REFORCO INTERNO PORTA LAT. ANT. ESQ</t>
  </si>
  <si>
    <t>CANALETA VIDRO PORTA ANTERIOR ESQ.</t>
  </si>
  <si>
    <t>CANALETA VIDRO PORTA POSTERIOR ESQ.</t>
  </si>
  <si>
    <t>REFORCO ANTIFURTO</t>
  </si>
  <si>
    <t>REVESTIMENTO EXT. PORTA POST. DIR.</t>
  </si>
  <si>
    <t>M121</t>
  </si>
  <si>
    <t>CHAPA ANTERIOR PORTA POSTERIOR DIR.</t>
  </si>
  <si>
    <t>ESTRUTURA PORTA POSTERIOR DIR.</t>
  </si>
  <si>
    <t>M125</t>
  </si>
  <si>
    <t>REFORCO INTERNO PORTA LAT.POST.DIR.</t>
  </si>
  <si>
    <t>TRAVESSA INTERNO PORTA POST. DIR.</t>
  </si>
  <si>
    <t>CANALETA VIDRO PORTA POSTERIOR DIR.</t>
  </si>
  <si>
    <t>REVESTIMENTO EXT. PORTA POST. ESQ.</t>
  </si>
  <si>
    <t>M122</t>
  </si>
  <si>
    <t>CHAPA ANTERIOR PORTA POSTERIOR ESQ.</t>
  </si>
  <si>
    <t>ESTRUTURA PORTA POSTERIOR ESQ.</t>
  </si>
  <si>
    <t>M126</t>
  </si>
  <si>
    <t>REFORCO INTERNO PORTA LAT.POST.ESQ.</t>
  </si>
  <si>
    <t>TRAVESSA INTERNO PORTA POST. ESQ.</t>
  </si>
  <si>
    <t>REVESTIMENTO EXT. PORTA POSTERIOR</t>
  </si>
  <si>
    <t>M129</t>
  </si>
  <si>
    <t>SEDE LANT.TRAS.DIR.MOVEL</t>
  </si>
  <si>
    <t>SEDE LANT.TRAS.ESQ.MOVEL</t>
  </si>
  <si>
    <t>ESTRUTURA PORTA POSTERIOR BASCULANTE</t>
  </si>
  <si>
    <t>M130</t>
  </si>
  <si>
    <t>REFORCO FIXACAO FECHADURA TAMPA POST.</t>
  </si>
  <si>
    <t>REFORCO FIX.MOTOR LIMPADOR VIDRO TRAS.</t>
  </si>
  <si>
    <t>ARRUELA 8X15 MM</t>
  </si>
  <si>
    <t>DOBRADICA PORTA BASCULANTE</t>
  </si>
  <si>
    <t>TIRA ZINCADA PARA FIXACAO DOBRADICA PORT</t>
  </si>
  <si>
    <t>Tira Zincada</t>
  </si>
  <si>
    <t>ADESIVOS LUMAR IND. E COMERCIO LTDA</t>
  </si>
  <si>
    <t>PARAFUSO ESPECIAL ARRUELA IMPERDIVEL</t>
  </si>
  <si>
    <t>ISOLAMENTO ACUSTICO MONTANTE P-BRISA</t>
  </si>
  <si>
    <t>ISOLAMENTO - MANTA DE BETUME</t>
  </si>
  <si>
    <t>M127</t>
  </si>
  <si>
    <t>M128</t>
  </si>
  <si>
    <t>REFORCO DIR.FIX. DOBRADICA MOVEL CAPO</t>
  </si>
  <si>
    <t>NIKEN INDUSTRIA E COMERCIO METALURG</t>
  </si>
  <si>
    <t>REFORCO ESQ.FIX. DOBRADICA MOVEL CAPO</t>
  </si>
  <si>
    <t>DOBRADICA DIREITA DO CAPO.</t>
  </si>
  <si>
    <t>DOBRADICA ESQUERDA DO CAPO.</t>
  </si>
  <si>
    <t>RODA EM LIGA LEVE R15</t>
  </si>
  <si>
    <t>PALLET_36190 03</t>
  </si>
  <si>
    <t>Q.1</t>
  </si>
  <si>
    <t>IOCHPE-MAXION S.A.</t>
  </si>
  <si>
    <t>P.1</t>
  </si>
  <si>
    <t>RODA EM LIGA LEVE R15"</t>
  </si>
  <si>
    <t>O.2</t>
  </si>
  <si>
    <t>RODA LIGA 6 0J X 15</t>
  </si>
  <si>
    <t>N.1</t>
  </si>
  <si>
    <t>RODA LIGA 6 0J X 15"</t>
  </si>
  <si>
    <t>PALLET_36190</t>
  </si>
  <si>
    <t>M.1.</t>
  </si>
  <si>
    <t>RODA EM LIGA LEVE 15"</t>
  </si>
  <si>
    <t>O.1</t>
  </si>
  <si>
    <t>Q.2</t>
  </si>
  <si>
    <t>P.2</t>
  </si>
  <si>
    <t>N.2</t>
  </si>
  <si>
    <t>RODA LIGA 60J X 15"</t>
  </si>
  <si>
    <t>M.2</t>
  </si>
  <si>
    <t>PNEU 185/60 R15</t>
  </si>
  <si>
    <t>PNEU 205/60 R15</t>
  </si>
  <si>
    <t>(0138)SUSP.ANT.X6H ATTRACT. 1.3 CVT+</t>
  </si>
  <si>
    <t>(0139)SUSP.ANT.X6H TREKKING 1.3 CVT+</t>
  </si>
  <si>
    <t>(0153)SUSP.ANT.X6H ATTRACT. 1.0 BPL7+ 00</t>
  </si>
  <si>
    <t>(0154)SUSP.ANT.X6H ATTRACT. 1.3 007-</t>
  </si>
  <si>
    <t>(0155)SUSP.ANT.X6H TREKKING 1.3 007-</t>
  </si>
  <si>
    <t>(0075)SUSP.POST.X6H TREKKING 1.3</t>
  </si>
  <si>
    <t>(0076)SUSP.POST.X6H DRIVE / PRECISION</t>
  </si>
  <si>
    <t>COLUNA DIRECAO ELETRICA</t>
  </si>
  <si>
    <t>BASE AZUL MASERATI</t>
  </si>
  <si>
    <t>VERNIZ ESMALTE PRETO</t>
  </si>
  <si>
    <t>verniz</t>
  </si>
  <si>
    <t>TINTA BRANCO SANTORINI - 757</t>
  </si>
  <si>
    <t>E131</t>
  </si>
  <si>
    <t>MRP</t>
  </si>
  <si>
    <t>BASF SA</t>
  </si>
  <si>
    <t>DISPOSITIVO REGULADOR DE ALTURA</t>
  </si>
  <si>
    <t>MOLA ASSENTO BANCO ANTERIOR</t>
  </si>
  <si>
    <t>MOLA COMANDO RECLINADOR</t>
  </si>
  <si>
    <t>CHICOTE AIRBAG LATERAL DIREITO</t>
  </si>
  <si>
    <t>MOLA ENCOSTO BANCO ANT</t>
  </si>
  <si>
    <t>GALUTTI AUTOMOTIVE INDUSTRIA METALU</t>
  </si>
  <si>
    <t>HASTE JUNCAO ANT. DIR</t>
  </si>
  <si>
    <t>C047</t>
  </si>
  <si>
    <t>ESTRUTURA BANCO ANT. ESQ</t>
  </si>
  <si>
    <t>ESTRUTURA BANCO ANT.DIR.</t>
  </si>
  <si>
    <t>C037</t>
  </si>
  <si>
    <t>RECOBRIMENTO LATERAL DIR.</t>
  </si>
  <si>
    <t>RECOBRIMENTO LATERAL ESQ.</t>
  </si>
  <si>
    <t>RECOBRIMENTO LAT. EXT. DIR.</t>
  </si>
  <si>
    <t>ESPUMA ASSENTO BCO ANT.</t>
  </si>
  <si>
    <t>AIR BAG LATERAL ANT.ESQ</t>
  </si>
  <si>
    <t>DISPOSITIVO REGULADOR ALTURA BANCO</t>
  </si>
  <si>
    <t>CHICOTE AIRBAG LATERAL ESQUERDO</t>
  </si>
  <si>
    <t>HASTE JUNCAO ANT. ESQ</t>
  </si>
  <si>
    <t>SUPORTE BANCO ANT.</t>
  </si>
  <si>
    <t>ESTRUTURA BANCO ANT.ESQ.</t>
  </si>
  <si>
    <t>ALAVANCA REGULAGEM ALTURA BANCO</t>
  </si>
  <si>
    <t>RECOBRIMENTO LAT. EXT. ESQ.</t>
  </si>
  <si>
    <t>ESPUMA ASSENTO BANCO ANTERIOR</t>
  </si>
  <si>
    <t>ESPUMA ENCOSTO BCO ANT.</t>
  </si>
  <si>
    <t>SUPORTE CANISTER</t>
  </si>
  <si>
    <t>SUPORTE JUNCAO ENCAIXE LATERAL DIR.COMP</t>
  </si>
  <si>
    <t>REFORCO ANTERIOR MONTANTE DIR.</t>
  </si>
  <si>
    <t>DIAFRAGMA FECHAMENTO SUPERIOR LATERAL</t>
  </si>
  <si>
    <t>ADESIVO COLAGEM CS-CS/ZN</t>
  </si>
  <si>
    <t>REFORCO CONEXAO PONTEIRA DIR.</t>
  </si>
  <si>
    <t>CJ.ESTRUTURA LAT.POST.SUP.DIR</t>
  </si>
  <si>
    <t>SEDE LANTERNA ESQ. - JUNCAO ENCAIXE</t>
  </si>
  <si>
    <t>REFORCO LATERAL ESQ</t>
  </si>
  <si>
    <t>REFORCO ANTERIOR MONTANTE ESQ.</t>
  </si>
  <si>
    <t>REFORCO CONECAO PONTEIRA ESQ.</t>
  </si>
  <si>
    <t>CJ.ESTRUTURA LAT.POST.SUP.ESQ</t>
  </si>
  <si>
    <t>REFORCO PAVIMENTO CENTRAL</t>
  </si>
  <si>
    <t>TRAVESSA POSTERIOR COMPLETA</t>
  </si>
  <si>
    <t>BATENTE LIMITADOR VIDRO PORTA ANT. DIR.</t>
  </si>
  <si>
    <t>BATENTE LIMITADOR VIDRO PORTA ANT.ESQ.</t>
  </si>
  <si>
    <t>REFORCO DIR</t>
  </si>
  <si>
    <t>REFORCO ESQ</t>
  </si>
  <si>
    <t>SUPORTE SUSTENTACAO COMPRESSOR</t>
  </si>
  <si>
    <t>039130C</t>
  </si>
  <si>
    <t>SUPORTE SEMI-EIXO - COMPLETO</t>
  </si>
  <si>
    <t>041100C</t>
  </si>
  <si>
    <t>SUPORTE COMPL. SEMI EIXO</t>
  </si>
  <si>
    <t>SADA SIDERURGIA LTDA</t>
  </si>
  <si>
    <t>054 CAR. PINTADA PL8+,926-</t>
  </si>
  <si>
    <t>055 CAR. PINTADA PL8+,LL3+,926+</t>
  </si>
  <si>
    <t>CARROCERIA PINTADA LL4</t>
  </si>
  <si>
    <t>(2509) CAIXA DE CAMBIO AUT. AISIN</t>
  </si>
  <si>
    <t>224A00</t>
  </si>
  <si>
    <t>NHP</t>
  </si>
  <si>
    <t>Aisin Corporation</t>
  </si>
  <si>
    <t>(2517) CAIXA DE CAMBIO AUT. AISIN</t>
  </si>
  <si>
    <t>(2520) CAIXA DE CAMBIO AUT. AISIN</t>
  </si>
  <si>
    <t>(13A4) CAIXA DE CAMBIO MANUAL C513</t>
  </si>
  <si>
    <t>(13B2) CAIXA DE CAMBIO MANUAL C513</t>
  </si>
  <si>
    <t>(13B4) CAIXA DE CAMBIO MANUAL C513</t>
  </si>
  <si>
    <t>(1595) CAIXA DE CAMBIO MANUAL C513</t>
  </si>
  <si>
    <t>MODULO UNIDADE ELETRONICA COMANDO MOTOR</t>
  </si>
  <si>
    <t>291310EB</t>
  </si>
  <si>
    <t>CONJUNTO PAVIMENTO COMPL.</t>
  </si>
  <si>
    <t>CONJUNTO PAVIMENTO MONTADO (180/190)</t>
  </si>
  <si>
    <t>CONJUNTO PAVIMENTO MONTADO (150/160)</t>
  </si>
  <si>
    <t>CONJUNTO PAVIMENTO MONTADO (140)</t>
  </si>
  <si>
    <t>CONJUNTO PAVIMENTO MONTADO (100/120/130)</t>
  </si>
  <si>
    <t>CONJUNTO PAVIMENTO MONTADO (90)</t>
  </si>
  <si>
    <t>CONJUNTO PAVIMENTO MONTADO (70/80)</t>
  </si>
  <si>
    <t>CONJUNTO PAVIMENTO MONTADO (40/50/60)</t>
  </si>
  <si>
    <t>REFORCO ANT. PONTEIRA DIR.</t>
  </si>
  <si>
    <t>402117*</t>
  </si>
  <si>
    <t>ZHUG</t>
  </si>
  <si>
    <t>402117**</t>
  </si>
  <si>
    <t>REFORCO INF. ESTRUTURA LATERAL POST. ESQ</t>
  </si>
  <si>
    <t>402118*</t>
  </si>
  <si>
    <t>402118**</t>
  </si>
  <si>
    <t>TRAVESSA ANTERIOR INFERIOR</t>
  </si>
  <si>
    <t>E137</t>
  </si>
  <si>
    <t>TRAVESSA ANTERIOR INFERIOR C/ EDP</t>
  </si>
  <si>
    <t>CONJUNTO TRAVESSA SUPERIOR FRONTAL</t>
  </si>
  <si>
    <t>E144</t>
  </si>
  <si>
    <t>CONJUNTO TRAVESSA SUPERIOR FRONTAL C/ ED</t>
  </si>
  <si>
    <t>MONTANTE ANT. INF. DIR C/ EDP</t>
  </si>
  <si>
    <t>4023055*</t>
  </si>
  <si>
    <t>MONTANTE ANT. INF. DIR</t>
  </si>
  <si>
    <t>4023055**</t>
  </si>
  <si>
    <t>MONTANTE ANTERIOR INFERIOR ESQ C/ EDP</t>
  </si>
  <si>
    <t>4023056*</t>
  </si>
  <si>
    <t>MONTANTE ANTERIOR INFERIOR ESQ.</t>
  </si>
  <si>
    <t>4023056**</t>
  </si>
  <si>
    <t>SUPORTE DIR. COMPLETO EDP.</t>
  </si>
  <si>
    <t>4023067*</t>
  </si>
  <si>
    <t>SUPORTE DIR. COMPLETO</t>
  </si>
  <si>
    <t>4023067**</t>
  </si>
  <si>
    <t>SUPORTE COMPL. MONTANTE ANT. SUP. DIR C/</t>
  </si>
  <si>
    <t>4023233*</t>
  </si>
  <si>
    <t>SUPORTE COMPL. MONTANTE ANT. DIR</t>
  </si>
  <si>
    <t>4023233**</t>
  </si>
  <si>
    <t>REFORCO CONEXAO MONT. ANT. ESQ. C/EDP</t>
  </si>
  <si>
    <t>4023234*</t>
  </si>
  <si>
    <t>4023234**</t>
  </si>
  <si>
    <t>402332@</t>
  </si>
  <si>
    <t>CJ.PONTEIRA ANTERIOR DIR.</t>
  </si>
  <si>
    <t>E135</t>
  </si>
  <si>
    <t>CJ.PONTEIRA ANTERIOR DIR. C/ EDP</t>
  </si>
  <si>
    <t>LONGARINA ANTERIOR DIREITA C/ EDP</t>
  </si>
  <si>
    <t>LONGARINA ANTERIOR DIREITA</t>
  </si>
  <si>
    <t>4024016S**</t>
  </si>
  <si>
    <t>CONJ. LATERAL INTERNA DIREITA</t>
  </si>
  <si>
    <t>LONGARINA ANTERIOR ESQUERDA C/ EDP</t>
  </si>
  <si>
    <t>LONGARINA ANTERIOR ESQUERDA</t>
  </si>
  <si>
    <t>4025016S**</t>
  </si>
  <si>
    <t>402501S**REP</t>
  </si>
  <si>
    <t>402501S*REP</t>
  </si>
  <si>
    <t>REFORCO LATERAL PAREDE TRANSVERSAL ESQ</t>
  </si>
  <si>
    <t>E134</t>
  </si>
  <si>
    <t>CONJ. PAREDE TRANSVERSAL INF.C/ EDP</t>
  </si>
  <si>
    <t xml:space="preserve">Parede transversal </t>
  </si>
  <si>
    <t>CHAPA FePO4/ZNT/F/7.5/2S 1,00X730x1610</t>
  </si>
  <si>
    <t>402602@</t>
  </si>
  <si>
    <t>ASSOALHO PAREDE TRANSVERSAL</t>
  </si>
  <si>
    <t>CONJ. LONGARINA MONTANTE EDP</t>
  </si>
  <si>
    <t>HCC</t>
  </si>
  <si>
    <t>CONJ. LONGARINA MONTANTE</t>
  </si>
  <si>
    <t>4026051C**</t>
  </si>
  <si>
    <t>CJ.LONGARINA INF.PAREDE TRANSV.DIR.</t>
  </si>
  <si>
    <t>CJ.LONGARINA INF.PAREDE TRANSV.DIR.C/EDP</t>
  </si>
  <si>
    <t>CJ.LONGARINA INF.PAREDE TRANSV.ESQ.</t>
  </si>
  <si>
    <t>CJ.LONGARINA INF.PAREDE TRANSV.ESQ.C/EDP</t>
  </si>
  <si>
    <t>CHAPA FEE355F ZNT/F/7.5/2s C 2,00X825X44</t>
  </si>
  <si>
    <t>402610@</t>
  </si>
  <si>
    <t>PAREDE TRANSVERSAL SUPER. CS.</t>
  </si>
  <si>
    <t>SUPORTE DE FIXACAO DO FAROL DIR.C/ EDP</t>
  </si>
  <si>
    <t>402802*</t>
  </si>
  <si>
    <t>SUPORTE DE FIXACAO DO FAROL ESQ. C/ EDP</t>
  </si>
  <si>
    <t>402803*</t>
  </si>
  <si>
    <t>CONJUNTO CANALETA LATERAL DIR.</t>
  </si>
  <si>
    <t>E174</t>
  </si>
  <si>
    <t>REVESTIMENTO LATERAL DIR. EDP</t>
  </si>
  <si>
    <t>CHAPA FEP06/ZNT/F/7.5/2s 0,65X1710X2940</t>
  </si>
  <si>
    <t>REFORCO LATERAL DIR. EDP.</t>
  </si>
  <si>
    <t>4041043*</t>
  </si>
  <si>
    <t>CONJ. LONGARINA DIR. MONT. PARA-BRISA ED</t>
  </si>
  <si>
    <t>404105.1*</t>
  </si>
  <si>
    <t>REFORCO ANTERIOR MONTANTE DIR. EDP.</t>
  </si>
  <si>
    <t>4041076*</t>
  </si>
  <si>
    <t>SEDE BOCAL COMBUSTIVEL EDP</t>
  </si>
  <si>
    <t>REFORCO LONGARINA DIR.</t>
  </si>
  <si>
    <t>E156</t>
  </si>
  <si>
    <t>SEDE LANTERNA POST. DIR.</t>
  </si>
  <si>
    <t>E172</t>
  </si>
  <si>
    <t>CONJUNTO SEDE LANTERNA POST. DIR. C/ EDP</t>
  </si>
  <si>
    <t>4041173*</t>
  </si>
  <si>
    <t>CONJ. MONTANTE ANTERIOR DIR. EDP.</t>
  </si>
  <si>
    <t>404122*</t>
  </si>
  <si>
    <t>CONJ. ANEL VAO PORTA</t>
  </si>
  <si>
    <t>404141C</t>
  </si>
  <si>
    <t>HBA</t>
  </si>
  <si>
    <t>MONTANTE CENTRAL DIR.</t>
  </si>
  <si>
    <t>CONJ. ENCAIXE MONTANTE CENTRAL DIR. EDP</t>
  </si>
  <si>
    <t>404203S*</t>
  </si>
  <si>
    <t>BOBINA LAC420Y480TGI60/60U 1,1X1130</t>
  </si>
  <si>
    <t>404207@</t>
  </si>
  <si>
    <t>CHAPA LAC420Y480TGI 1,1x565X 852</t>
  </si>
  <si>
    <t>CHAPA LAC420Y480TGI60/60U 1,1X565X852</t>
  </si>
  <si>
    <t>404207C</t>
  </si>
  <si>
    <t>LONGARINA POSTERIOR DIR. C/ EDP</t>
  </si>
  <si>
    <t>404207C*</t>
  </si>
  <si>
    <t>CHAPA FEP04/ZNT/F/7.5/2s C 0,70X1530X118</t>
  </si>
  <si>
    <t>404271@</t>
  </si>
  <si>
    <t>CONJ. ESTRUTURA LATERAL POST. DIR</t>
  </si>
  <si>
    <t>ESTRUTURA LATERAL DIREITA POSTERIOR COMP</t>
  </si>
  <si>
    <t>404271S*</t>
  </si>
  <si>
    <t>REFORCO INTERNO DIR.</t>
  </si>
  <si>
    <t>E155</t>
  </si>
  <si>
    <t>REFORCO INTERNO DIR. EDP</t>
  </si>
  <si>
    <t>REFORCO FIX.BATENTE DIR. PORTA LATERAL E</t>
  </si>
  <si>
    <t>404421*</t>
  </si>
  <si>
    <t>LATERAL DIR. CARROCERIA - EXTERNO</t>
  </si>
  <si>
    <t>CONJUNTO CANALETA LATERAL ESQ.</t>
  </si>
  <si>
    <t>E175</t>
  </si>
  <si>
    <t>CONJUNTO CANALETA LATERAL ESQ. C/ EDP</t>
  </si>
  <si>
    <t>REVESTIMENTO LATERAL ESQ. C/ EDP</t>
  </si>
  <si>
    <t>REVESTIMENTO LATERAL ESQ. EDP.</t>
  </si>
  <si>
    <t>BOBINA FeP06/ZNT/F/7.5/2s-B 0,65x1710</t>
  </si>
  <si>
    <t>CHAPA FEP06/ZNT/F/7.5/2s B 0,65X1710X294</t>
  </si>
  <si>
    <t>REFORCO LATERAL ESQ EDP.</t>
  </si>
  <si>
    <t>4051043*</t>
  </si>
  <si>
    <t>LONGARINA MONTANTE ESQ. PARA-BRISA EDP</t>
  </si>
  <si>
    <t>405105.1*</t>
  </si>
  <si>
    <t>REFORCO ANTERIOR MONTANTE ESQ. EDP</t>
  </si>
  <si>
    <t>4051077*</t>
  </si>
  <si>
    <t>SEDE LANTERNA POST. ESQ.</t>
  </si>
  <si>
    <t>E173</t>
  </si>
  <si>
    <t>CONJUNTO SEDE LANTERNA POST. ESQ. C/ EDP</t>
  </si>
  <si>
    <t>REFORCO CONEXAO PONTEIRA ESQ. C/ EDP</t>
  </si>
  <si>
    <t>4051174*</t>
  </si>
  <si>
    <t>EXTERNO MONTANTE ANTERIOR ESQ.</t>
  </si>
  <si>
    <t>405122*</t>
  </si>
  <si>
    <t>FWG</t>
  </si>
  <si>
    <t>CONJ. ANEL VAO DA PORTA</t>
  </si>
  <si>
    <t>405141C</t>
  </si>
  <si>
    <t>CONJ. MONTANTE CENTRAL ESQ.</t>
  </si>
  <si>
    <t>CONJ. MONTANTE CENTRAL ESQ. EDP.</t>
  </si>
  <si>
    <t>405203S*</t>
  </si>
  <si>
    <t>LONGARINA POST.ESQ.</t>
  </si>
  <si>
    <t>405207C</t>
  </si>
  <si>
    <t>LONGARINA POSTERIOR ESQ C/ EDP</t>
  </si>
  <si>
    <t>405207C*</t>
  </si>
  <si>
    <t>ESTRUTURA LATERAL POST. ESQ. COMPL</t>
  </si>
  <si>
    <t>REFORCO INTERNO ESQ.</t>
  </si>
  <si>
    <t>REFORCO INTERNO ESQ. EDP</t>
  </si>
  <si>
    <t>REFORCO FIX.BATENTE ESQ. PORTA LATERAL E</t>
  </si>
  <si>
    <t>405421*</t>
  </si>
  <si>
    <t>CONJ. REVESTIMENTO LATERAL ESQ.</t>
  </si>
  <si>
    <t>CONJ. REVESTIMENTO EXT. ESQ.</t>
  </si>
  <si>
    <t>REVESTIMENTO TETO COM EDP.</t>
  </si>
  <si>
    <t>BOBINA FEE 210 IF/ZNT/F/7.5/2s - B 0,60</t>
  </si>
  <si>
    <t>CHAPA FEE 210 IF/ZNT/F/7.5/2s B 0,60X132</t>
  </si>
  <si>
    <t>CHAPA FEE210IF/ZNT/F/7.5/2s 0,60X1320X19</t>
  </si>
  <si>
    <t>E148</t>
  </si>
  <si>
    <t>REVESTIMENTO INF.VAO PARA-BRISA COMPL. C</t>
  </si>
  <si>
    <t>CONJ. TRAVESSA POSTERIOR DO TETO C/ EDP</t>
  </si>
  <si>
    <t>CJ.TRAVESSA SUPERIOR PARABRISA EDP</t>
  </si>
  <si>
    <t>407307*</t>
  </si>
  <si>
    <t>ZHRA</t>
  </si>
  <si>
    <t>CHAPA FIXACAO MASSA COMPLETA.</t>
  </si>
  <si>
    <t>4073501C</t>
  </si>
  <si>
    <t>TRAVESSA POSTERIOR DO TETO EDP</t>
  </si>
  <si>
    <t>407409*</t>
  </si>
  <si>
    <t>CONJ. TRAVESSA TETO</t>
  </si>
  <si>
    <t>TRAVESSA DO TETO COM EDP</t>
  </si>
  <si>
    <t>407416*</t>
  </si>
  <si>
    <t>REFORCO LATERAL ESQ. EDP.</t>
  </si>
  <si>
    <t>408415*</t>
  </si>
  <si>
    <t>408416*</t>
  </si>
  <si>
    <t>REVESTIMENTO POSTERIOR COMPLETO</t>
  </si>
  <si>
    <t>E149</t>
  </si>
  <si>
    <t>E210</t>
  </si>
  <si>
    <t>409201.TD</t>
  </si>
  <si>
    <t>M018</t>
  </si>
  <si>
    <t>CONJ. PASSA-RODA TRASEIRO DIR.</t>
  </si>
  <si>
    <t>409201D</t>
  </si>
  <si>
    <t>409301.TD</t>
  </si>
  <si>
    <t>CONJ. PASSA-RODA TRASEIRO ESQ.</t>
  </si>
  <si>
    <t>CHAPA FEE180IF/ZNT/F/7.5/2s C 1,10X1420X</t>
  </si>
  <si>
    <t>409301M</t>
  </si>
  <si>
    <t>BOBINA FEE180IF ZNT/F/7.5/2s-C 1,10X142</t>
  </si>
  <si>
    <t>SUPORTE FIX. MONT. ANT. DIR COMPL. C/ E</t>
  </si>
  <si>
    <t>410106*</t>
  </si>
  <si>
    <t>SUPORTE FIX. MONT. ANT. DIR COMPL.</t>
  </si>
  <si>
    <t>410106**</t>
  </si>
  <si>
    <t>SUPORTE FIX. MONT. ANT. ESQ C/ EDP</t>
  </si>
  <si>
    <t>410107*</t>
  </si>
  <si>
    <t>SUPORTE FIX. MONT. ANT. ESQ</t>
  </si>
  <si>
    <t>410107**</t>
  </si>
  <si>
    <t>PARALAMA DIR. C/EDP</t>
  </si>
  <si>
    <t>410201*</t>
  </si>
  <si>
    <t>CHAPA FEE220BH ZNT/7.5/2s 0,60X1200X1023</t>
  </si>
  <si>
    <t>CONJ. SUPORTE ANTERIOR INFERIOR EDP.</t>
  </si>
  <si>
    <t>410202*</t>
  </si>
  <si>
    <t>PARALAMA ESQ. C/EDP</t>
  </si>
  <si>
    <t>410301*</t>
  </si>
  <si>
    <t>SUPORTE ANTERIOR INFERIOR COMPL. EDP.</t>
  </si>
  <si>
    <t>410302*</t>
  </si>
  <si>
    <t>E132</t>
  </si>
  <si>
    <t>411401C*</t>
  </si>
  <si>
    <t>4114107.1</t>
  </si>
  <si>
    <t>M136</t>
  </si>
  <si>
    <t>CHAPA FEE220 BH/ZNT/F/7.5/2S C 0,80X1410</t>
  </si>
  <si>
    <t>4114107.1M</t>
  </si>
  <si>
    <t>CHAPA FEE340F/ZNT/F/7.5/2s C 1,40X940X(8</t>
  </si>
  <si>
    <t>411568@</t>
  </si>
  <si>
    <t>PAVIMENTO POSTERIOR COMPLETO</t>
  </si>
  <si>
    <t>411600C</t>
  </si>
  <si>
    <t>E133</t>
  </si>
  <si>
    <t>PAVIMENTO POSTERIOR COMPLETO C/ EDP</t>
  </si>
  <si>
    <t>411600C*</t>
  </si>
  <si>
    <t>CHAPA FEE180IF/ZNT/F/7.5/2S C 0,70X1690X</t>
  </si>
  <si>
    <t>TRAVESSA SOB BANCOS POSTERIOR C/ EDP.</t>
  </si>
  <si>
    <t>CONJ. TRAVESSA POSTERIOR</t>
  </si>
  <si>
    <t>HCX</t>
  </si>
  <si>
    <t>4116162**</t>
  </si>
  <si>
    <t>SUPORTE FIX RODA SOBRESSALENTE EDP</t>
  </si>
  <si>
    <t>SUPORTE FIX RODA SOBRESSALENTE</t>
  </si>
  <si>
    <t>411726.TD</t>
  </si>
  <si>
    <t>M024</t>
  </si>
  <si>
    <t>CONJ. LONGARINA POST. PAVIM. DIR.</t>
  </si>
  <si>
    <t>E128</t>
  </si>
  <si>
    <t>CONJ. LONGARINA POST. PAVIM. DIR. C/ EDP</t>
  </si>
  <si>
    <t>411727.TD</t>
  </si>
  <si>
    <t>CHAPA FEE340F/ZNT/F/7.5/2s C 1,50X915X(8</t>
  </si>
  <si>
    <t>411727@</t>
  </si>
  <si>
    <t>CONJ. LONGARINA POST.ESQ.</t>
  </si>
  <si>
    <t>E129</t>
  </si>
  <si>
    <t>CONJ. LONGARINA POST.ESQ. C/ EDP</t>
  </si>
  <si>
    <t>LONGARINA LATERAL ESQ.COMPLETA</t>
  </si>
  <si>
    <t>E147</t>
  </si>
  <si>
    <t>LONGARINA LATERAL ESQ.COMPLETA C/ EDP</t>
  </si>
  <si>
    <t>CHAPA FE800TRIP F/ZNT/F/7.5/2s C 1,20X(4</t>
  </si>
  <si>
    <t>411801M</t>
  </si>
  <si>
    <t>LONGARINA LAT.DIR.PAVIMENTO COMPL.</t>
  </si>
  <si>
    <t>e146</t>
  </si>
  <si>
    <t>LONGARINA LAT.DIR.PAVIMENTO COMPL. C/ ED</t>
  </si>
  <si>
    <t>CONJ. REFORCO PAVIMENTO</t>
  </si>
  <si>
    <t>411904*</t>
  </si>
  <si>
    <t>CONJ. REFORCO PAVIMENTO POST.</t>
  </si>
  <si>
    <t>411904**</t>
  </si>
  <si>
    <t>GRK</t>
  </si>
  <si>
    <t>CHAPA FEE210IF/ZNT/F/7.5 0,65X1400X2590</t>
  </si>
  <si>
    <t>420101@</t>
  </si>
  <si>
    <t>CHAPA FEE210IF/ZNT/F/7.5/2s B 0,65X1400X</t>
  </si>
  <si>
    <t>BOBINA IFC210Y340T/ZNT/F/7.5/2S-B 0,65x1</t>
  </si>
  <si>
    <t>CHAPA ESPECIAL FEE210IF/ZNT/F/7.5/2S/FeP</t>
  </si>
  <si>
    <t>420201@</t>
  </si>
  <si>
    <t>ESTRUTURA PORTA ANT. DIR.</t>
  </si>
  <si>
    <t>CHAPA PHS950Y1300T 1,2X1.015X178,5(357/2</t>
  </si>
  <si>
    <t>420204@</t>
  </si>
  <si>
    <t>ARCELORMITTAL GONVARRI BRASIL PRODU</t>
  </si>
  <si>
    <t>TRAVESSA INTERNO PORTA ANT. DIR. (INTERM</t>
  </si>
  <si>
    <t>BOBINA IFC210Y340TGI60/60U 1X1050</t>
  </si>
  <si>
    <t>420205@</t>
  </si>
  <si>
    <t>CHAPA IFC210Y340TGI60/60U 1X520X580</t>
  </si>
  <si>
    <t>CONJ. PORTA COM DOBRADICA ANT. DIR</t>
  </si>
  <si>
    <t>M154</t>
  </si>
  <si>
    <t>CONJ. PORTA ANTERIOR DIR. S/ DOBRADICA</t>
  </si>
  <si>
    <t>CONJ. PORTA ANTERIOR DIR. S/ DOBRADICA E</t>
  </si>
  <si>
    <t>REVESTIMENTO PORTA ANT. ESQ.</t>
  </si>
  <si>
    <t>421201@</t>
  </si>
  <si>
    <t>421204@</t>
  </si>
  <si>
    <t>TRAVESSA INTERNO PORTA ANT. ESQ.(INTERME</t>
  </si>
  <si>
    <t>CONJ. PORTA COM DOBRADICA ANT. ESQ.</t>
  </si>
  <si>
    <t>M155</t>
  </si>
  <si>
    <t>CONJ. PORTA ANTERIOR ESQ. S/ DOBRADICA</t>
  </si>
  <si>
    <t>REVESTIMENTO PORTA POST. DIR</t>
  </si>
  <si>
    <t>REFORCO EXTERNO PORTA POSTERIOR DIR.</t>
  </si>
  <si>
    <t>424110C</t>
  </si>
  <si>
    <t>ESTRUT. PORTA POSTERIOR DIR.</t>
  </si>
  <si>
    <t>CHAPA FEP05/ZNT/F/7.5/2S C 0,70X1410X129</t>
  </si>
  <si>
    <t>CONJ. ESTRUTURA PORTA POST. DIR</t>
  </si>
  <si>
    <t>REFORCO MONTANTE POST DIR</t>
  </si>
  <si>
    <t>424203C</t>
  </si>
  <si>
    <t>BOBINA LAC340Y410TZEG 0,9X1250</t>
  </si>
  <si>
    <t>424204@</t>
  </si>
  <si>
    <t>CHAPA LAC340Y410T EG 60/60 U 0,9X410X102</t>
  </si>
  <si>
    <t>CHAPA PHS950Y1300T 1,2X720X149(298/2)</t>
  </si>
  <si>
    <t>424205@</t>
  </si>
  <si>
    <t>TRAVESSA INTERNO PORTA POST. DIR.(INTERM</t>
  </si>
  <si>
    <t>CONJ. PORTA COM DOBRADICA POST. DIR</t>
  </si>
  <si>
    <t>CONJ. PORTA POSTERIOR DIR.</t>
  </si>
  <si>
    <t>CONJ. PORTA POSTERIOR DIR. EDP.</t>
  </si>
  <si>
    <t>CHAPA FEE210IF/ZNT/F/7.5 0,60X1460X2570</t>
  </si>
  <si>
    <t>425101@</t>
  </si>
  <si>
    <t>CHAPA FEE210IF/ZNT/F/7.5/2s B 0,60X1460X</t>
  </si>
  <si>
    <t>BOBINA FEE210IF/ZNT/F/7.5/2S B 0,60X1460</t>
  </si>
  <si>
    <t>REVESTIMENTO PORTA POST. ESQ</t>
  </si>
  <si>
    <t>REFORCO EXTERNO PORTA ANTERIOR ESQ.</t>
  </si>
  <si>
    <t>425110C</t>
  </si>
  <si>
    <t>REFORCO MONTANTE POST ESQ</t>
  </si>
  <si>
    <t>425203C</t>
  </si>
  <si>
    <t>425205@</t>
  </si>
  <si>
    <t>TRAVESSA INTERNO PORTA POST. ESQ.(INTERM</t>
  </si>
  <si>
    <t>CONJ. PORTA COM DOBRADICA POST. ESQ.</t>
  </si>
  <si>
    <t>CONJ. PORTA POSTERIOR ESQ.</t>
  </si>
  <si>
    <t>CONJ. PORTA POSTERIOR ESQ. EDP</t>
  </si>
  <si>
    <t>CHAPA FEE210IF/ZNT/F/7.5/2s B 0,65X1310X</t>
  </si>
  <si>
    <t>428101@</t>
  </si>
  <si>
    <t>CHAPA FEE210IF/ZNT/F/7.5/2s-B-BA - 0,65x</t>
  </si>
  <si>
    <t>BOBINA FEE210IF/ZNT/F/7.5/2s-B 0,65x1310</t>
  </si>
  <si>
    <t>PORTA BASCULANTE POSTERIOR - EXTERNO</t>
  </si>
  <si>
    <t>Porta Basculante</t>
  </si>
  <si>
    <t>428101C</t>
  </si>
  <si>
    <t>CHAPA FEP06/ZNT/F/7.5/2s C 0,70X1225X157</t>
  </si>
  <si>
    <t>428201@</t>
  </si>
  <si>
    <t>CONJ. ESTRUTURA PORTA POSTERIOR BASCULAN</t>
  </si>
  <si>
    <t>428201C</t>
  </si>
  <si>
    <t>REF.FIX.DOBRADICA DIR. PORTA POSTERIOR</t>
  </si>
  <si>
    <t>428202C</t>
  </si>
  <si>
    <t>REF.FIX.DOBRADICA ESQ. PORTA POSTERIOR</t>
  </si>
  <si>
    <t>428203C</t>
  </si>
  <si>
    <t>CONJUNTO EXTERNO TAMPA DO PORTA MALAS C/</t>
  </si>
  <si>
    <t>Tampa Porta Malas</t>
  </si>
  <si>
    <t>428A00</t>
  </si>
  <si>
    <t>CONJUNTO EXTERNO TAMPA DO PORTA MALAS S/</t>
  </si>
  <si>
    <t>428A01</t>
  </si>
  <si>
    <t>428A01*</t>
  </si>
  <si>
    <t>M265</t>
  </si>
  <si>
    <t>CHAPA FEE210IF/ZNT/F/7.5/2s 0,65X1730X11</t>
  </si>
  <si>
    <t>CHAPA FEE210IF/ZNT/F/7.5/2S B 0,65X1730X</t>
  </si>
  <si>
    <t>REVESTIMENTO CAPO COMPL</t>
  </si>
  <si>
    <t>CHAPA FEE210IF ZNT/F/7.5/2s C 0,65X1710X</t>
  </si>
  <si>
    <t>BOBINA FEE210IF/ZNT/F/7.5/2s-C 0,65x1710</t>
  </si>
  <si>
    <t>ESTRUTURA CAPO COMPL.</t>
  </si>
  <si>
    <t>CONJUNTO CAPO</t>
  </si>
  <si>
    <t>58A</t>
  </si>
  <si>
    <t>CONJ. CAPO SEM DOBRADICA EDP</t>
  </si>
  <si>
    <t>COLUNA DE DIRECAO SUPERIOR</t>
  </si>
  <si>
    <t>710602EB</t>
  </si>
  <si>
    <t>F067</t>
  </si>
  <si>
    <t>NEXTEER IND. CO</t>
  </si>
  <si>
    <t>EIXO COLUNA DE DIRECAO</t>
  </si>
  <si>
    <t>CONDUTOR DE AR ANT. ESQ</t>
  </si>
  <si>
    <t>E592</t>
  </si>
  <si>
    <t>CORPO PAINEL DE INSTRUMENTOS PRETO</t>
  </si>
  <si>
    <t>Corpo Painel de Instrumentos</t>
  </si>
  <si>
    <t>C029</t>
  </si>
  <si>
    <t>AUTOLIV</t>
  </si>
  <si>
    <t>DIFUSOR DE AR DIR</t>
  </si>
  <si>
    <t>DIFUSOR DE AR ESQ</t>
  </si>
  <si>
    <t>MOLDURA CENTRAL PAINEL INSTRUMENTOS</t>
  </si>
  <si>
    <t>E284</t>
  </si>
  <si>
    <t>MOLDURA CENTRAL SUPERIOR ESQ.PAINEL INST</t>
  </si>
  <si>
    <t>REFORCO FRONTAL SUPERIOR ESQ.</t>
  </si>
  <si>
    <t>PORTA OBJETOS PRETO</t>
  </si>
  <si>
    <t>TAMPA PORTA OBJETOS INFERIOR PRETO</t>
  </si>
  <si>
    <t>C031</t>
  </si>
  <si>
    <t>C025</t>
  </si>
  <si>
    <t>ANTENA UNIDADE ELETRONICA CODIFICADA</t>
  </si>
  <si>
    <t>DISPLAY DO SISTEMA MULTIMIDIA</t>
  </si>
  <si>
    <t>Display</t>
  </si>
  <si>
    <t>MODULO ELETRONICO DE SISTEMA MULTIMIDIA</t>
  </si>
  <si>
    <t>PARAFUSO M8X20MM</t>
  </si>
  <si>
    <t>SISTEMA MULTIMIDIA</t>
  </si>
  <si>
    <t>SUPORTE SUSTENTACAO CENTRALINA COMPL.</t>
  </si>
  <si>
    <t>TAMPAO RECOBRIMENTO</t>
  </si>
  <si>
    <t>LUZ DE CORTESIA</t>
  </si>
  <si>
    <t>MULTICRAFT INTERNATIONAL LIMITED</t>
  </si>
  <si>
    <t>SUPORTE CENTRAL COMPL.</t>
  </si>
  <si>
    <t>SUPORTE COMPLETO RADIO VP2</t>
  </si>
  <si>
    <t>COBERTURA QUADRO INSTRUMENTOS</t>
  </si>
  <si>
    <t>C034</t>
  </si>
  <si>
    <t>MOLDURA QUADRO DE INSTRUMENTOS PRETO</t>
  </si>
  <si>
    <t>C032</t>
  </si>
  <si>
    <t>C039</t>
  </si>
  <si>
    <t>PORTA OBJETOS LADO ESQ. PRETO</t>
  </si>
  <si>
    <t>TAMPAO SENSOR SOLAR PRETO</t>
  </si>
  <si>
    <t>SAS AUTOMOTIVE DO BRASIL LTDA</t>
  </si>
  <si>
    <t>TRAVESSA COLIGAMENTO PONTEIRAS COMPLETO</t>
  </si>
  <si>
    <t>C023</t>
  </si>
  <si>
    <t>TRAVESSA DE ACO DA CARROCERIA</t>
  </si>
  <si>
    <t>MOLDURA PAINEL DE INSTRUMENTOS</t>
  </si>
  <si>
    <t>750090.1</t>
  </si>
  <si>
    <t>CONJUNTO PEDALEIRA</t>
  </si>
  <si>
    <t>A26446</t>
  </si>
  <si>
    <t>SUPORTE SUST.TUBO ALTA PRESSAO</t>
  </si>
  <si>
    <t>A26449</t>
  </si>
  <si>
    <t>PARAFUSO CABECA SEXTAVADA M8X20MM COM AR</t>
  </si>
  <si>
    <t>A264510</t>
  </si>
  <si>
    <t>ARRUELA 8X17 MM</t>
  </si>
  <si>
    <t>PARAFUSO FLANGEADO DE CABECA HEXAGONAL</t>
  </si>
  <si>
    <t>AMORTECEDOR ANTI-VIBRACAO COMANDO CAMBIO</t>
  </si>
  <si>
    <t>COMANDO CAMBIO DUALOGIC</t>
  </si>
  <si>
    <t>A29A01</t>
  </si>
  <si>
    <t>E099</t>
  </si>
  <si>
    <t>CP_IMP201</t>
  </si>
  <si>
    <t>B04011</t>
  </si>
  <si>
    <t>ZHTD</t>
  </si>
  <si>
    <t>E580</t>
  </si>
  <si>
    <t>BOBINA FEP12 C 1,50 x 170</t>
  </si>
  <si>
    <t>CHAPA FEPO4 ORGANO METAL 0,90 X 660X 106</t>
  </si>
  <si>
    <t>CHAPA FEPO4/ORGAN.METAL.0,80 X 690 X1035</t>
  </si>
  <si>
    <t>SUPORTE PARA FILTRO DE COMBUSTIVEL COMPL</t>
  </si>
  <si>
    <t>BOMBA DE COMBUSTIVEL GAC PL7</t>
  </si>
  <si>
    <t>CJ.SISTEMA VENTILACAO TANQUE COMBUSTIVEL</t>
  </si>
  <si>
    <t>Conjunto Sistema Ventilacao</t>
  </si>
  <si>
    <t>TUBO DE ENVIO DE COMBUSTIVEL</t>
  </si>
  <si>
    <t>TUBO VAPOR DE COMBUSTIVEL</t>
  </si>
  <si>
    <t>VALVULA MEDIDOR DE COMBUSTIVEL DIR. COMP</t>
  </si>
  <si>
    <t>VALVULA MEDIDOR DE COMBUSTIVEL ESQ. COMP</t>
  </si>
  <si>
    <t>FLANGE COMANDO INDIC.NIVEL COMBUST.</t>
  </si>
  <si>
    <t>E534</t>
  </si>
  <si>
    <t>TAMPA ACESSO BOMBA RESERVAT. COMBUST.</t>
  </si>
  <si>
    <t>PROTECAO TANQUE COMBUSTIVEL</t>
  </si>
  <si>
    <t>Protecao Reservatorio Combustivel</t>
  </si>
  <si>
    <t>B056042</t>
  </si>
  <si>
    <t>PROTECAO TANQUE COMBUSTIVEL TUBULACAO</t>
  </si>
  <si>
    <t>B056079</t>
  </si>
  <si>
    <t>PROTETOR DE TUBULACAO COMBUSTIVEL</t>
  </si>
  <si>
    <t>TAMPAO VEDACAO LONGHERONE DIR</t>
  </si>
  <si>
    <t>TAMPAO VEDACAO LONGHERONE ESQ</t>
  </si>
  <si>
    <t>B05617</t>
  </si>
  <si>
    <t>FILTRO DE POEIRA CANISTER</t>
  </si>
  <si>
    <t>B06649</t>
  </si>
  <si>
    <t>B066509</t>
  </si>
  <si>
    <t>TUBO ANTI-EVAPORACAO LAVAGEM CANISTER</t>
  </si>
  <si>
    <t>TUBO ANTI-EVAPORACAO LAVAGEM CANISTER BZ</t>
  </si>
  <si>
    <t>GUARNICAO COLETOR DE DESCARGA</t>
  </si>
  <si>
    <t>CONJ. CONVERSOR CATALITICO COLETOR ESCAP</t>
  </si>
  <si>
    <t>C30391</t>
  </si>
  <si>
    <t>REVESTIMENTO PROTECAO CALOR COLETOR DE D</t>
  </si>
  <si>
    <t>Revestimento Protecao Calor</t>
  </si>
  <si>
    <t>REVESTIMENTO CALOR TUBULACAO CENTRAL DES</t>
  </si>
  <si>
    <t>REVESTIMENTO CALOR SILENCIOSO RODA SOBRE</t>
  </si>
  <si>
    <t>Revestimento Roda Step</t>
  </si>
  <si>
    <t>C50815</t>
  </si>
  <si>
    <t>C50893</t>
  </si>
  <si>
    <t>C50896</t>
  </si>
  <si>
    <t>TUBO FLEXIVEL CORPO BORBOLETA</t>
  </si>
  <si>
    <t>C70190</t>
  </si>
  <si>
    <t>ABRACADEIRA EM FITA P/ TUBO D.69</t>
  </si>
  <si>
    <t>C70197</t>
  </si>
  <si>
    <t>SUPORTE SUSTENTACAO MANGUEIRA ASPIRACA</t>
  </si>
  <si>
    <t>D00901**</t>
  </si>
  <si>
    <t>MANGUEIRA ENTRADA D'AGUA AQUECEDOR</t>
  </si>
  <si>
    <t>PRESILHA FIX. TUBOS AQUECEDOR</t>
  </si>
  <si>
    <t>ABRACADEIRA D50</t>
  </si>
  <si>
    <t>D172532</t>
  </si>
  <si>
    <t>D172540</t>
  </si>
  <si>
    <t>SUPORTE ESQ. FIXACAO RADIADOR</t>
  </si>
  <si>
    <t>SUPORTE DIR. FIXACAO RADIADOR.</t>
  </si>
  <si>
    <t>COXIM ELASTICO FIX. RADIADOR</t>
  </si>
  <si>
    <t>PARAFUSO A/MT/TEFL 6X20</t>
  </si>
  <si>
    <t>D17591</t>
  </si>
  <si>
    <t>GRAXA ESPECIAL - 577A</t>
  </si>
  <si>
    <t>E40117</t>
  </si>
  <si>
    <t>E40402</t>
  </si>
  <si>
    <t>E54102</t>
  </si>
  <si>
    <t>SUPORTE MOTOPROPULSOR LADO MOTOR</t>
  </si>
  <si>
    <t>E54106</t>
  </si>
  <si>
    <t>OMR - COMPONENTES AUTOMOTIVOS LTDA.</t>
  </si>
  <si>
    <t>BOBINA FEE340 C 3,00 x 186</t>
  </si>
  <si>
    <t>SUPORTE ANTIVIBRACAO DO MOTOR</t>
  </si>
  <si>
    <t>PARAFUSO M12X1,75X75 MM - SUPORTE SUSP.</t>
  </si>
  <si>
    <t>E54190</t>
  </si>
  <si>
    <t>E54193</t>
  </si>
  <si>
    <t>PARAFUSO ESPECIAL M12 X 1.75</t>
  </si>
  <si>
    <t>ARRUELA PLANA 8 X 17 MM</t>
  </si>
  <si>
    <t>E54196</t>
  </si>
  <si>
    <t>E090</t>
  </si>
  <si>
    <t>COXIM DE BORRACHA LADO DIFERENCIAL</t>
  </si>
  <si>
    <t>PARAFUSO M12 X 1,25 X 55MM</t>
  </si>
  <si>
    <t>PARAFUSO ESPECIAL M12 X 1,25 X 115</t>
  </si>
  <si>
    <t>MOLA SUSPENSAO ANTERIOR.</t>
  </si>
  <si>
    <t>E561512</t>
  </si>
  <si>
    <t>E427</t>
  </si>
  <si>
    <t>E237</t>
  </si>
  <si>
    <t>TRAVESSA SUSPENSAO ANTERIOR</t>
  </si>
  <si>
    <t>E238</t>
  </si>
  <si>
    <t>CJ. TRAVESSA SUSPENSAO ANTERIOR</t>
  </si>
  <si>
    <t>E234</t>
  </si>
  <si>
    <t>ANEL INFERIOR MOLA SUSPENSAO POSTERIOR</t>
  </si>
  <si>
    <t>E570061</t>
  </si>
  <si>
    <t>ANEL SUPERIOR MOLA SUSPENSAO POSTERIOR</t>
  </si>
  <si>
    <t>E570071</t>
  </si>
  <si>
    <t>E096</t>
  </si>
  <si>
    <t>E428</t>
  </si>
  <si>
    <t>BATENTE AMORTECEDOR SUSPENSAO TRASEIRA</t>
  </si>
  <si>
    <t>E57342</t>
  </si>
  <si>
    <t>E239</t>
  </si>
  <si>
    <t>SUPORTE DIR.COMPL.SUSPENSAO TRASEIRA</t>
  </si>
  <si>
    <t>SUPORTE ESQ. RETENCAO EIXO TRASEIRO</t>
  </si>
  <si>
    <t>KONGSBERG DRIVELINE SYSTEMS INC</t>
  </si>
  <si>
    <t>KONGSBERG AUTOMOTIVE LTDA</t>
  </si>
  <si>
    <t>F28295</t>
  </si>
  <si>
    <t>ALAV. COMANDO CAMBIO</t>
  </si>
  <si>
    <t>SUPORTE SUST.PRESILHA CABO COM.CAMBIO</t>
  </si>
  <si>
    <t>F29719</t>
  </si>
  <si>
    <t>(0134)CONJ. FREIO DIR. ARGO 1.0 BPL7+</t>
  </si>
  <si>
    <t>(0136)CONJ. FREIO DIR. ARGO 1.3 BPL7+</t>
  </si>
  <si>
    <t>(0135)CONJ. FREIO ESQ. ARGO 1.0 BPL7+</t>
  </si>
  <si>
    <t>(0137)CONJ. FREIO ESQ. ARGO 1.3 BPL7+</t>
  </si>
  <si>
    <t>F64691</t>
  </si>
  <si>
    <t>GDE</t>
  </si>
  <si>
    <t>SAPATA DE FREIO ESQ C/GUARNICOES MONTAD.</t>
  </si>
  <si>
    <t>GBV</t>
  </si>
  <si>
    <t>ZF AUTOMOTIVE BRASIL LTDA</t>
  </si>
  <si>
    <t>SAPATA DE FREIO DIR C/GUARNICOES MONTAD.</t>
  </si>
  <si>
    <t>TUBO RIGIDO DA RODA POSTERIOR DIR.</t>
  </si>
  <si>
    <t>TUBO RIGIDO DA RODA POSTERIOR ESQ.</t>
  </si>
  <si>
    <t>PROTECAO TUBO DE FREIO DIANTEIRO</t>
  </si>
  <si>
    <t>Protecao Freio</t>
  </si>
  <si>
    <t>F68432</t>
  </si>
  <si>
    <t>F68490</t>
  </si>
  <si>
    <t>UNIDADE ELETRONICA ESC COM ITPMS</t>
  </si>
  <si>
    <t>GBJ</t>
  </si>
  <si>
    <t>F68868</t>
  </si>
  <si>
    <t>REVESTIMENTO VAO MOTOR LADO POLIA</t>
  </si>
  <si>
    <t>REPARO PROTECAO RESERVATORIO COMBUSTIVEL</t>
  </si>
  <si>
    <t>Reparo Protecao Reservatorio Combustivel</t>
  </si>
  <si>
    <t>H83126</t>
  </si>
  <si>
    <t>GUARNICAO ANTIVIBR.REPARO RESERV.COMBS.</t>
  </si>
  <si>
    <t>CJ. BORDO MANUAL BASICO ESPANHOL</t>
  </si>
  <si>
    <t>CJ. BORDO MANUAL BASICO PORTUGUES</t>
  </si>
  <si>
    <t>CJ. BORDO MANUAL C/ RADIO ESPANHOL</t>
  </si>
  <si>
    <t>CJ. BORDO MANUAL C/ RADIO PORTUGUES</t>
  </si>
  <si>
    <t>CJ. BORDO MANUAL ESPANHOL</t>
  </si>
  <si>
    <t>CALOTA PARA RODA R14 FIAT</t>
  </si>
  <si>
    <t>CALOTA PARA RODA R15 FIAT</t>
  </si>
  <si>
    <t>VOLANTE (INCOLOR)</t>
  </si>
  <si>
    <t>E504</t>
  </si>
  <si>
    <t>DISPOSITIVO COMANDO CAMBIO AUTOMATICO IN</t>
  </si>
  <si>
    <t>SILA DO BRASIL</t>
  </si>
  <si>
    <t>TUBO LIGACAO CAMBIO / BOMA D'AGUA</t>
  </si>
  <si>
    <t>K24603</t>
  </si>
  <si>
    <t>K28192</t>
  </si>
  <si>
    <t>SUPORTE SUSTENTACAO CONECTOR</t>
  </si>
  <si>
    <t>K28202</t>
  </si>
  <si>
    <t>SUPORTE COMP.SUSTENTACAO TUBO</t>
  </si>
  <si>
    <t>PARAFUSO ESPECIAL M12 X 1,75 X 55MM</t>
  </si>
  <si>
    <t>PARAFUSO M12 X 1,75 X 49,9MM</t>
  </si>
  <si>
    <t>PARAFUSO ESPECIAL M12 X 1,75 X 45MM</t>
  </si>
  <si>
    <t>PARAFUSO FLANGEADO M12X1.25X43</t>
  </si>
  <si>
    <t>REPARO UNIAO MOTOR / CAMBIO</t>
  </si>
  <si>
    <t>Reparo Motor e Cambio</t>
  </si>
  <si>
    <t>PROTECAO ANTE-POEIRA MOTOR /CAMBIO</t>
  </si>
  <si>
    <t>REPARO PROTECAO MOTOR DE PARTIDA</t>
  </si>
  <si>
    <t>Reparo Protecao Motor Partida</t>
  </si>
  <si>
    <t>K28505</t>
  </si>
  <si>
    <t>ARRUELA ELASTICA 6X15X1,2MM</t>
  </si>
  <si>
    <t>PARAFUSO TCE M6X20MM</t>
  </si>
  <si>
    <t>SUPORTE CABO MOTOR</t>
  </si>
  <si>
    <t>PARAFUSO COM FLANGE M10X1,5X33 MM</t>
  </si>
  <si>
    <t>PARAFUSO M10 X 1,25 X 45MM</t>
  </si>
  <si>
    <t>E255</t>
  </si>
  <si>
    <t>CONSOLE POSTERIOR PRETO</t>
  </si>
  <si>
    <t>INSERTO BORRACHA</t>
  </si>
  <si>
    <t>M13030</t>
  </si>
  <si>
    <t>M13094</t>
  </si>
  <si>
    <t>PORTA-COPOS CONSOLE CENTRAL</t>
  </si>
  <si>
    <t>Porta Copos</t>
  </si>
  <si>
    <t>M13112</t>
  </si>
  <si>
    <t>RECOBRIMENTO CONSOLE CENTRAL</t>
  </si>
  <si>
    <t>TAPETE CONSOLE CENTRAL PRETO</t>
  </si>
  <si>
    <t>SUPORTE CENTRAL FIXACAO CONSOLE</t>
  </si>
  <si>
    <t>PARAFUSO TE M6X12</t>
  </si>
  <si>
    <t>TAMPA PORTA FUSIVEL</t>
  </si>
  <si>
    <t>M140035</t>
  </si>
  <si>
    <t>RECOBRIMENTO ESQ. PAINEL INSTRUMENTOS</t>
  </si>
  <si>
    <t>RECOBRIMENTO INF.CENT.PAINEL INSTRU.PTO</t>
  </si>
  <si>
    <t>M140049</t>
  </si>
  <si>
    <t>RECOBRIMENTO DIR. PAINEL INSTRUMENTOS</t>
  </si>
  <si>
    <t>M14009</t>
  </si>
  <si>
    <t>E612</t>
  </si>
  <si>
    <t>TRAVESSA DE ACO DA CARROCERIA C/ EDP</t>
  </si>
  <si>
    <t>M14009*</t>
  </si>
  <si>
    <t>TRAVESSA SUPORTE PAINEL INSTRUMENTOS C/</t>
  </si>
  <si>
    <t>SUPORTE DE SUSTENTACAO SENSOR DE TEMPERA</t>
  </si>
  <si>
    <t>M140182</t>
  </si>
  <si>
    <t>M140590</t>
  </si>
  <si>
    <t>Multilaser</t>
  </si>
  <si>
    <t>MULTILASER INDUSTRIAL LTDA</t>
  </si>
  <si>
    <t>SUPORTE LIGACAO TUNEL</t>
  </si>
  <si>
    <t>M14514</t>
  </si>
  <si>
    <t>M146031</t>
  </si>
  <si>
    <t>MOLDURA FRONTAL CENTRAL PAINEL INST.</t>
  </si>
  <si>
    <t>SUPORTE COMP. RADIO</t>
  </si>
  <si>
    <t>M14658</t>
  </si>
  <si>
    <t>FELTRO ISOLANTE ACUSTICO</t>
  </si>
  <si>
    <t>Feltro Autoadesivo</t>
  </si>
  <si>
    <t>M14705</t>
  </si>
  <si>
    <t>M14706</t>
  </si>
  <si>
    <t>TAMPAO SUP. PAINEL INSTRUMENTO</t>
  </si>
  <si>
    <t>M14807.1</t>
  </si>
  <si>
    <t>COBERTURA QUADRO INSTRUMENTOS PRETO</t>
  </si>
  <si>
    <t>M14823</t>
  </si>
  <si>
    <t>C033</t>
  </si>
  <si>
    <t>M14831</t>
  </si>
  <si>
    <t>MOLDURA RECOBRIMENTO PAINEL INST.</t>
  </si>
  <si>
    <t>M14847</t>
  </si>
  <si>
    <t>TAMPA RECOBRIMENTO PAINEL INSTRUMENTOS</t>
  </si>
  <si>
    <t>Tampa Painel Instrumentos</t>
  </si>
  <si>
    <t>PARAFUSO ESPECIAL TC TORX 4,2X13</t>
  </si>
  <si>
    <t>M14897</t>
  </si>
  <si>
    <t>M14902</t>
  </si>
  <si>
    <t>M14A00</t>
  </si>
  <si>
    <t>RECOBRIMENTO SUP.COLUNA DIRECAO</t>
  </si>
  <si>
    <t>RECOBRIMENTO COLUNA DE DIRECAO</t>
  </si>
  <si>
    <t>E269</t>
  </si>
  <si>
    <t>RECOBRIMENTO PAINEL INST. COL. DIRECAO</t>
  </si>
  <si>
    <t>REVESTIMENTO INF. COLUNA DIRECAO PRETO</t>
  </si>
  <si>
    <t>REVESTIMENTO SUP. COLUNA DIRECAO PRETO</t>
  </si>
  <si>
    <t>SUPORTE FIX.INF. COLUNA DIRECAO</t>
  </si>
  <si>
    <t>M54109</t>
  </si>
  <si>
    <t>REVESTIMENTO DE BORRACHA</t>
  </si>
  <si>
    <t>Revestimento Borracha</t>
  </si>
  <si>
    <t>N19816</t>
  </si>
  <si>
    <t>TAMPAO TIPO B-25</t>
  </si>
  <si>
    <t>CINTA ADESIVA</t>
  </si>
  <si>
    <t>CALCO REVESTIMENTO VAO CARGA</t>
  </si>
  <si>
    <t>N56142</t>
  </si>
  <si>
    <t>N56161</t>
  </si>
  <si>
    <t>E292</t>
  </si>
  <si>
    <t>E246</t>
  </si>
  <si>
    <t>ISOLAMENTO PAVIMENTO TRAS.PARTE ANT.</t>
  </si>
  <si>
    <t>N562029</t>
  </si>
  <si>
    <t>ISOLAMENTO ALAVANCA CAMBIO</t>
  </si>
  <si>
    <t>N56265</t>
  </si>
  <si>
    <t>TREVES DO BRASIL LTDA</t>
  </si>
  <si>
    <t>ABSORVEDOR</t>
  </si>
  <si>
    <t>BOTAO FIXACAO ISOLAMENTO MOTOR -CINZA</t>
  </si>
  <si>
    <t>REVESTIMENTO PASSA-RODA POST. ESQ.</t>
  </si>
  <si>
    <t>REVESTIMENTO PASSA-RODA POST.DIR.</t>
  </si>
  <si>
    <t>BOTAO OBTURADOR - PRETO -</t>
  </si>
  <si>
    <t>REVEST. SOLEIRA POST. ESQ. PRETO</t>
  </si>
  <si>
    <t>Revestimento Soleira</t>
  </si>
  <si>
    <t>N58001</t>
  </si>
  <si>
    <t>E268</t>
  </si>
  <si>
    <t>REVEST. SOLEIRA POST. DIR. PRETO</t>
  </si>
  <si>
    <t>N58002</t>
  </si>
  <si>
    <t>REVESTIMENTO SOLEIRA PORTA ANT.ESQ PRETO</t>
  </si>
  <si>
    <t>E266</t>
  </si>
  <si>
    <t>TAMPAO SOLEIRA PORTA ANT.DIR PRETO</t>
  </si>
  <si>
    <t>N580031</t>
  </si>
  <si>
    <t>TAMPAO SOLEIRA PORTA ANT.ESQ PRETO</t>
  </si>
  <si>
    <t>N580032</t>
  </si>
  <si>
    <t>REVESTIMENTO SOLEIRA PORTA ANT.DIR PRETO</t>
  </si>
  <si>
    <t>GUARNICAO VAO PORTA DIANT.ESQ.</t>
  </si>
  <si>
    <t>GUARNICAO VAO PORTA DIANT.DIR.</t>
  </si>
  <si>
    <t>GUARNICAO VAO PORTA TRAS. ESQ.</t>
  </si>
  <si>
    <t>BOTAO FIX. - TIPO F - 8 X 23,5</t>
  </si>
  <si>
    <t>N580527</t>
  </si>
  <si>
    <t>C045</t>
  </si>
  <si>
    <t>INTERTRIM LTDA</t>
  </si>
  <si>
    <t>REVEST. INT. MONTANTE ANT.ESQ CINZA</t>
  </si>
  <si>
    <t>REVEST. INT. MONTANTE ANT.ESQ PRETO</t>
  </si>
  <si>
    <t>REVEST. INT. MONTANTE ANT.DIR CINZA</t>
  </si>
  <si>
    <t>REVEST. INT. MONTANTE ANT.DIR PRETO</t>
  </si>
  <si>
    <t>REVESTIMENTO PORTA-MALAS</t>
  </si>
  <si>
    <t>N581089C</t>
  </si>
  <si>
    <t>E265</t>
  </si>
  <si>
    <t>REVEST.INTERNO PASSA-RODA TRAS.ESQ PTO</t>
  </si>
  <si>
    <t>E247</t>
  </si>
  <si>
    <t>REVEST.INTERNO PASSA-RODA TRAS.DIR PTO</t>
  </si>
  <si>
    <t>REVEST.INT.MONTANTE CENTRAL INF.DIR.PTO</t>
  </si>
  <si>
    <t>N58112</t>
  </si>
  <si>
    <t>E263</t>
  </si>
  <si>
    <t>REVEST.INT.MONTANTE CENTRAL INF.ESQ.PTO</t>
  </si>
  <si>
    <t>N58113</t>
  </si>
  <si>
    <t>N581161</t>
  </si>
  <si>
    <t>N581162</t>
  </si>
  <si>
    <t>TAMPAO CINTO DE SEGURANCA POST.</t>
  </si>
  <si>
    <t>N581177</t>
  </si>
  <si>
    <t>N581178</t>
  </si>
  <si>
    <t>REVEST. INT. MONTANTE POST.ESQ CINZA</t>
  </si>
  <si>
    <t>REVEST. INT. MONTANTE POST.ESQ PRETO</t>
  </si>
  <si>
    <t>REVEST. INT. MONTANTE POST.DIR CINZA</t>
  </si>
  <si>
    <t>REVEST. INT. MONTANTE POST.DIR PRETO</t>
  </si>
  <si>
    <t>REVEST.INT.MONTANTE CENTRAL SUP.DIR.CZ.</t>
  </si>
  <si>
    <t>N581300</t>
  </si>
  <si>
    <t>E264</t>
  </si>
  <si>
    <t>REVEST.INT.MONTANTE CENTRAL SUP.DIR.PTO</t>
  </si>
  <si>
    <t>REVEST.INT.MONTANTE CENTRAL SUP.ESQ.CZ.</t>
  </si>
  <si>
    <t>N581301</t>
  </si>
  <si>
    <t>REVEST.INT.MONTANTE CENTRAL SUP.ESQ.PTO</t>
  </si>
  <si>
    <t>N581322</t>
  </si>
  <si>
    <t>N581323</t>
  </si>
  <si>
    <t>N58179</t>
  </si>
  <si>
    <t>N58180</t>
  </si>
  <si>
    <t>PARA-SOL ESQ. CINZA</t>
  </si>
  <si>
    <t>TRIMTEC LTDA</t>
  </si>
  <si>
    <t>PARA-SOL ESQ. PRETO</t>
  </si>
  <si>
    <t>PARA-SOL DIR. CINZA</t>
  </si>
  <si>
    <t>PARA-SOL DIR. PRETO</t>
  </si>
  <si>
    <t>MOLDURA ESP. RETROV. INT. CINZA</t>
  </si>
  <si>
    <t>N58304</t>
  </si>
  <si>
    <t>MOLDURA ESP. RETROV. INT. PRETO</t>
  </si>
  <si>
    <t>MOLDURA ESPELHO INT.SENSOR CRESP. CZ.</t>
  </si>
  <si>
    <t>N58306</t>
  </si>
  <si>
    <t>MOLDURA ESPELHO INT.SENSOR CRESP. PTO</t>
  </si>
  <si>
    <t>ALCA DE SEGURANCA POSTER.COMPL.-CINZA</t>
  </si>
  <si>
    <t>ALCA DE SEGURANCA POSTERIOR COMPLETA</t>
  </si>
  <si>
    <t>N58403</t>
  </si>
  <si>
    <t>ALCA DE SEGURANCA ANTERIOR - CINZA</t>
  </si>
  <si>
    <t>SUPORTE FIX. ALCA DE SEGURANCA ANT.DIR</t>
  </si>
  <si>
    <t>N58416</t>
  </si>
  <si>
    <t>N584500</t>
  </si>
  <si>
    <t>RECOBRIMENTO VAO DE CARGA PTO BRASIL</t>
  </si>
  <si>
    <t>E253</t>
  </si>
  <si>
    <t>REGULADOR CINTO SEGURANCA DIANT</t>
  </si>
  <si>
    <t>POMO CINTO DE SEGURANCA PT-831 TRW</t>
  </si>
  <si>
    <t>N91223</t>
  </si>
  <si>
    <t>CINTO DE SEGURANCA POST DIR</t>
  </si>
  <si>
    <t>N91402</t>
  </si>
  <si>
    <t>CINTO DE SEGURANCA POST ESQ</t>
  </si>
  <si>
    <t>N91407</t>
  </si>
  <si>
    <t>N91423</t>
  </si>
  <si>
    <t>MOLDURA COMPLETA PARA-BRISA SX</t>
  </si>
  <si>
    <t>P53130</t>
  </si>
  <si>
    <t>E254</t>
  </si>
  <si>
    <t>MOLDURA COMPLETA PARA-BRISA DX</t>
  </si>
  <si>
    <t>P53131</t>
  </si>
  <si>
    <t>P53192</t>
  </si>
  <si>
    <t>P63101S</t>
  </si>
  <si>
    <t>PARA-CHOQUE ANT. BCO. BANCHISA</t>
  </si>
  <si>
    <t>PARA-CHOQUE ANTERIOR - VERM MONTECARLO</t>
  </si>
  <si>
    <t>PARA-CHOQUE ANTERIOR - CINZA SILVERSTONE</t>
  </si>
  <si>
    <t>PARA-CHOQUE ANTERIOR - SILVERSTONE+PRETO</t>
  </si>
  <si>
    <t>PARA-CHOQUE ANTERIOR - BCO BANCHISA+PTO</t>
  </si>
  <si>
    <t>PARACHOQUE ANT. BRANCO BANCHISA</t>
  </si>
  <si>
    <t>PARACHOQUE ANT. CINZA SILVERSTONE</t>
  </si>
  <si>
    <t>PARA-CHOQUE ANT. CZ. SILVERSTONE</t>
  </si>
  <si>
    <t>PARA-CHOQUE ANT. CZ. STRATO</t>
  </si>
  <si>
    <t>PARACHOQUE ANT. PRATA BARI</t>
  </si>
  <si>
    <t>PARA-CHOQUE ANT. PRATA BARI</t>
  </si>
  <si>
    <t>PARACHOQUE ANT. PRETO VULCANO</t>
  </si>
  <si>
    <t>PARA-CHOQUE ANT. PRETO VULCANO</t>
  </si>
  <si>
    <t>PARA-CHOQUE ANT. VERM. MONTECARLO</t>
  </si>
  <si>
    <t>PARACHOQUE ANT. VERMELHO MONTE CARLO</t>
  </si>
  <si>
    <t>PARA-CHOQUE ANTERIOR - CZ. STRATO + PRET</t>
  </si>
  <si>
    <t>P63164C</t>
  </si>
  <si>
    <t>SIGLA LOGO FIAT PRETO</t>
  </si>
  <si>
    <t>TRAVESSA COMPLETA ANT. INF.</t>
  </si>
  <si>
    <t>P63392</t>
  </si>
  <si>
    <t>PARA-CHOQUE POST - AMARELO INTERLAGOS +</t>
  </si>
  <si>
    <t>PARA-CHOQUE POST - AZUL PORTOFINO</t>
  </si>
  <si>
    <t>PARA-CHOQUE POST - CINZA SCANDIUM</t>
  </si>
  <si>
    <t>PARA-CHOQUE POST - PRETO VESUVIO</t>
  </si>
  <si>
    <t>PARA-CHOQUE POST - VERMELHO ALPINE</t>
  </si>
  <si>
    <t>PARA-CHOQUE POST - VERMELHO MODENA</t>
  </si>
  <si>
    <t>PARACHOQUE POST.BRANCO BANCHISA</t>
  </si>
  <si>
    <t>PARACHOQUE POST.CINZA SILVERSTONE</t>
  </si>
  <si>
    <t>PARACHOQUE POST.PRATA BARI</t>
  </si>
  <si>
    <t>PARACHOQUE POST.PRETO VULCANO</t>
  </si>
  <si>
    <t>PARACHOQUE POST.VERMELHO MONTE CARLO</t>
  </si>
  <si>
    <t>CHICOTE COMPLEMENT.SENSOR ESTACIONAMENTO</t>
  </si>
  <si>
    <t>CABO COMPLEMENT.SENSOR ESTACIONAMENTO</t>
  </si>
  <si>
    <t>ARRUELA 4X9</t>
  </si>
  <si>
    <t>SUPORTE CAMERA DE RE</t>
  </si>
  <si>
    <t>REFLETOR PARA-CHOQUE DIR.</t>
  </si>
  <si>
    <t>Refletor</t>
  </si>
  <si>
    <t>REFLETOR PARA-CHOQUE ESQ.</t>
  </si>
  <si>
    <t>P641511</t>
  </si>
  <si>
    <t>P64204</t>
  </si>
  <si>
    <t>P64205</t>
  </si>
  <si>
    <t>SUPORTE CENTRAL PARACHOQUE POST.</t>
  </si>
  <si>
    <t>P64211</t>
  </si>
  <si>
    <t>P64290</t>
  </si>
  <si>
    <t>TRAVESSA POST. ANTI CHOQUE</t>
  </si>
  <si>
    <t>E289</t>
  </si>
  <si>
    <t>ESPELHO RETROVISOR EXT DIR.</t>
  </si>
  <si>
    <t>CALOTA ESPELHO RET DIR - TEXTURIZADA</t>
  </si>
  <si>
    <t>CALOTA ESPELHO RET DIR - CZ SILVERSTONE</t>
  </si>
  <si>
    <t>CALOTA ESPELHO RET DIR - VM MONTECARLO</t>
  </si>
  <si>
    <t>CALOTA ESPELHO RET ESQ - TEXTURIZADA</t>
  </si>
  <si>
    <t>CALOTA ESP.RETR.EXT.ESQ.- CZ SILVERSTONE</t>
  </si>
  <si>
    <t>CALOTA ESP.RETR.EXT.ESQ.- VM MONTECARLO</t>
  </si>
  <si>
    <t>MOLDURA INT.ESP. RETROV.DIR. PRETO</t>
  </si>
  <si>
    <t>P86802</t>
  </si>
  <si>
    <t>MOLDURA INT.ESP.RETROV.ESQ. PRETO</t>
  </si>
  <si>
    <t>P86901</t>
  </si>
  <si>
    <t>P87101</t>
  </si>
  <si>
    <t>E170</t>
  </si>
  <si>
    <t>TAMPA BOCAL DE COMBUSTIVEL COM EDP</t>
  </si>
  <si>
    <t>P87101*</t>
  </si>
  <si>
    <t>ATUADOR ELETRICO ABERTURA TAMPA COMBUSTI</t>
  </si>
  <si>
    <t>Atuador</t>
  </si>
  <si>
    <t>P87107</t>
  </si>
  <si>
    <t>BATENTE BORRACHA TAMPA COMBUSTIVEL</t>
  </si>
  <si>
    <t>P87191</t>
  </si>
  <si>
    <t>PARAFUSO FIX.ADAPTADOR PORTINHOLA COMB.</t>
  </si>
  <si>
    <t>P87593</t>
  </si>
  <si>
    <t>ADESIVO ESTETICO SOBRE TAMPA PORTA MALAS</t>
  </si>
  <si>
    <t>ADESIVO ESTETICO CAPO</t>
  </si>
  <si>
    <t>P90063</t>
  </si>
  <si>
    <t>SIGLA LATERAL</t>
  </si>
  <si>
    <t>P901012</t>
  </si>
  <si>
    <t>P901013</t>
  </si>
  <si>
    <t>MOLDURA PARALAMA ANT. DIR. PRETO</t>
  </si>
  <si>
    <t>P901025</t>
  </si>
  <si>
    <t>MOLDURA PARALAMA ANT. ESQ.PRETO</t>
  </si>
  <si>
    <t>P901026</t>
  </si>
  <si>
    <t>FRISO PORTA DIANT. ESQUERDA</t>
  </si>
  <si>
    <t>AUTOMETAL SBC INJECAO E PINT. DE PL</t>
  </si>
  <si>
    <t>FRISO PORTA DIANT. DIREITA</t>
  </si>
  <si>
    <t>REVEST. PASSARODA POST.DIR PRETO</t>
  </si>
  <si>
    <t>REVEST. PASSARODA POST.ESQ PRETO</t>
  </si>
  <si>
    <t>REVESTIMENTO EXT. PASSARODA ANT.DIR.PTO</t>
  </si>
  <si>
    <t>REVESTIMENTO EXT. PASSARODA ANT.ESQ.PTO</t>
  </si>
  <si>
    <t>FRISO PORTA TRAS. DIREITA</t>
  </si>
  <si>
    <t>FRISO PORTA TRAS. ESQUERDA</t>
  </si>
  <si>
    <t>FAIXA ADESIVA DECORATIVO PORTA DIANT DIR</t>
  </si>
  <si>
    <t>FAIXA ADESIVA DECORATIVO PORTA DIANT ESQ</t>
  </si>
  <si>
    <t>ADESIVO DECORATIVO COLUNA LATERAL DIR -</t>
  </si>
  <si>
    <t>P901116</t>
  </si>
  <si>
    <t>ADESIVO DECORATIVO COLUNA LATERAL ESQ -</t>
  </si>
  <si>
    <t>P901117</t>
  </si>
  <si>
    <t>FAIXA ADESIVA DECORATIVO PORTA POST DIR</t>
  </si>
  <si>
    <t>FAIXA ADESIVA DECORATIVO PORTA POST ESQ</t>
  </si>
  <si>
    <t>PROTECAO AERODINAMICA CENTR. DIR.</t>
  </si>
  <si>
    <t>Protecao Aerodinamica</t>
  </si>
  <si>
    <t>P901148</t>
  </si>
  <si>
    <t>PROTECAO AERODINAMICA CENTR. ESQ</t>
  </si>
  <si>
    <t>P901149</t>
  </si>
  <si>
    <t>MOLDURA PARA-LAMA ANT. DIR. PRETO</t>
  </si>
  <si>
    <t>MOLDURA PARA-LAMA ANT. ESQ. PRETO</t>
  </si>
  <si>
    <t>MOLDURA LATERAL INF.ESQ. PRETO</t>
  </si>
  <si>
    <t>P90117</t>
  </si>
  <si>
    <t>E249</t>
  </si>
  <si>
    <t>MOLDURA LATERAL INF.DIR. PRETO</t>
  </si>
  <si>
    <t>P90118</t>
  </si>
  <si>
    <t>REVEST.MONTANTE PORTA ANT. ESQ. PRETO</t>
  </si>
  <si>
    <t>P90119</t>
  </si>
  <si>
    <t>REVEST.MONTANTE PORTA ANT.ESQ.CZ.</t>
  </si>
  <si>
    <t>REVEST.MONTANTE PORTA ANT. DIR. PRETO</t>
  </si>
  <si>
    <t>P90120</t>
  </si>
  <si>
    <t>REVEST.MONTANTE PORTA ANT.DIR.CZ.</t>
  </si>
  <si>
    <t>PELICULA ADESIVA MONTANTE PORTA POST.ESQ</t>
  </si>
  <si>
    <t>REVEST.MONT.PORTA POST.DIR. CZ. CARBONO</t>
  </si>
  <si>
    <t>KIT SOLEIRA ANT./POST.</t>
  </si>
  <si>
    <t>P901257</t>
  </si>
  <si>
    <t>PARAFUSO A-TBIC 10X20 TIPO AB</t>
  </si>
  <si>
    <t>P901512</t>
  </si>
  <si>
    <t>P901519</t>
  </si>
  <si>
    <t>PORCA PARA 'TUCKER'</t>
  </si>
  <si>
    <t>P901553</t>
  </si>
  <si>
    <t>BUCHA PARAFUSO N10</t>
  </si>
  <si>
    <t>BUCHA ELASTICA</t>
  </si>
  <si>
    <t>P901566</t>
  </si>
  <si>
    <t>SIGLA LATERAL SERIE ESPECIAL OPEN EDITI</t>
  </si>
  <si>
    <t>BARRA DO TETO LADO DIREITO</t>
  </si>
  <si>
    <t>E448</t>
  </si>
  <si>
    <t>BARRA DO TETO LADO ESQUERDO</t>
  </si>
  <si>
    <t>MOLDURA BARRA DO TETO DIR.</t>
  </si>
  <si>
    <t>P90323</t>
  </si>
  <si>
    <t>E425</t>
  </si>
  <si>
    <t>MOLDURA BARRA DO TETO ESQ.</t>
  </si>
  <si>
    <t>P90324</t>
  </si>
  <si>
    <t>E447</t>
  </si>
  <si>
    <t>P90395</t>
  </si>
  <si>
    <t>P90705</t>
  </si>
  <si>
    <t>P90706</t>
  </si>
  <si>
    <t>SIGLA FIAT POSTERIOR PRETA</t>
  </si>
  <si>
    <t>PROV. X6H</t>
  </si>
  <si>
    <t>E278</t>
  </si>
  <si>
    <t>E259</t>
  </si>
  <si>
    <t>E107</t>
  </si>
  <si>
    <t>VIDRO PORTA POSTERIOR DIR</t>
  </si>
  <si>
    <t>R20501</t>
  </si>
  <si>
    <t>E282</t>
  </si>
  <si>
    <t>SAINT-GOBAIN DO BRASIL PRODUTOS IND</t>
  </si>
  <si>
    <t>VIDRO PORTA POST.FIXO DIR</t>
  </si>
  <si>
    <t>R20601</t>
  </si>
  <si>
    <t>E277</t>
  </si>
  <si>
    <t>VIDRO PORTA POSTERIOR ESQ</t>
  </si>
  <si>
    <t>R20701</t>
  </si>
  <si>
    <t>E106</t>
  </si>
  <si>
    <t>VIDRO PORTA POST.FIXO ESQ</t>
  </si>
  <si>
    <t>R20801</t>
  </si>
  <si>
    <t>VIDRO POSTERIOR</t>
  </si>
  <si>
    <t>R29101</t>
  </si>
  <si>
    <t>E258</t>
  </si>
  <si>
    <t>COBERTURA PROTETIVA</t>
  </si>
  <si>
    <t>R29201</t>
  </si>
  <si>
    <t>PINO CENTRAGEM GUARNICAO TAMPA POSTERIOR</t>
  </si>
  <si>
    <t>R29203</t>
  </si>
  <si>
    <t>C018</t>
  </si>
  <si>
    <t>GUARNICAO PORTA ANT DIR</t>
  </si>
  <si>
    <t>S22014</t>
  </si>
  <si>
    <t>TAMPAO ACAB.MACANETA PORTA ANT.DIR.</t>
  </si>
  <si>
    <t>S22040</t>
  </si>
  <si>
    <t>CANALETA GUIA VIDRO POST. PORTA ANT. DIR</t>
  </si>
  <si>
    <t>CANALETA GUIA VIDRO ANT. PORTA ANT. DIR.</t>
  </si>
  <si>
    <t>S22494</t>
  </si>
  <si>
    <t>MACANETA EXT - BRANCO ALASKA</t>
  </si>
  <si>
    <t>MACANETA EXT - BRANCO BANCHISA</t>
  </si>
  <si>
    <t>MACANETA EXT - CINZA SILVERSTONE</t>
  </si>
  <si>
    <t>MACANETA EXT - PRATA BARI</t>
  </si>
  <si>
    <t>MACANETA EXT - PRETO VULCANO</t>
  </si>
  <si>
    <t>MACANETA EXT - TEXTURIZADA</t>
  </si>
  <si>
    <t>MACANETA EXT - VERMELHO MONTECARLO</t>
  </si>
  <si>
    <t>FECHADURA ELETRICA PORTA ANT. DIR.</t>
  </si>
  <si>
    <t>S22704</t>
  </si>
  <si>
    <t>S22705</t>
  </si>
  <si>
    <t>BATENTE PORTA DIR.</t>
  </si>
  <si>
    <t>S22717</t>
  </si>
  <si>
    <t>TAMPAO MACANETA INT.PORTA ANT.DIR PTO</t>
  </si>
  <si>
    <t>S228040</t>
  </si>
  <si>
    <t>S228060</t>
  </si>
  <si>
    <t>REVESTIMENTO VEDACAO AGUA PORTA ANT.DIR.</t>
  </si>
  <si>
    <t>GUARNICAO VIDRO PORTA ANT. DIR.</t>
  </si>
  <si>
    <t>GUARNICAO EXTERNA VIDRO PORTA ANT.DIR.</t>
  </si>
  <si>
    <t>GUARNICAO INTERNO VIDRO PORTA ANTERIOR D</t>
  </si>
  <si>
    <t>S22818</t>
  </si>
  <si>
    <t>PARAFUSO M4 X 16MM</t>
  </si>
  <si>
    <t>S228515</t>
  </si>
  <si>
    <t>GUARNICAO PORTA ANT ESQ</t>
  </si>
  <si>
    <t>S23014</t>
  </si>
  <si>
    <t>TAMPAO ACAB.MACANETA PORTA ANT.ESQ.</t>
  </si>
  <si>
    <t>S23040</t>
  </si>
  <si>
    <t>S23052</t>
  </si>
  <si>
    <t>CANALETA GUIA VIDRO POST. PORTA ANT. ESQ</t>
  </si>
  <si>
    <t>CANALETA GUIA VIDRO ANT. PORTA ANT. ESQ.</t>
  </si>
  <si>
    <t>TIRANTE COMANDO PORTA ANTERIOR ESQ.</t>
  </si>
  <si>
    <t>MACANETA EXT ANT ESQ - PRATA BARI</t>
  </si>
  <si>
    <t>MACANETA EXT ANT ESQ - TEXTURIZADA</t>
  </si>
  <si>
    <t>FECHADURA ELETRICA PORTA ANT. ESQ.</t>
  </si>
  <si>
    <t>BATENTE PORTA ESQ.</t>
  </si>
  <si>
    <t>S23717</t>
  </si>
  <si>
    <t>TAMPA ACABAMENTO MACANETA ANT.ESQ.</t>
  </si>
  <si>
    <t>Tampa Acabamento</t>
  </si>
  <si>
    <t>S238040</t>
  </si>
  <si>
    <t>REVESTIMENTO VEDACAO AGUA PORTA ANT.ESQ.</t>
  </si>
  <si>
    <t>GUARNICAO VIDRO ANT. ESQ.</t>
  </si>
  <si>
    <t>GUARNICAO EXTERNA VIDRO PORTA ANT.ESQ.</t>
  </si>
  <si>
    <t>GUARNICAO CINTURA PORTA ANT. ESQ.</t>
  </si>
  <si>
    <t>S23818</t>
  </si>
  <si>
    <t>S23865</t>
  </si>
  <si>
    <t>GUARNICAO PORTA POST DIR</t>
  </si>
  <si>
    <t>S26014</t>
  </si>
  <si>
    <t>CANALETA GUIA VIDRO PORTA POST.DIR.</t>
  </si>
  <si>
    <t>CANALETA GUIA VIDRO PORTA TRAS.DIR.</t>
  </si>
  <si>
    <t>MONTANTE GUIA PARA VIDRO DIR. COMPLETO</t>
  </si>
  <si>
    <t>S26123</t>
  </si>
  <si>
    <t>PARAFUSO COM ARRUELA - FIX. REVESTIMENTO</t>
  </si>
  <si>
    <t>S26193</t>
  </si>
  <si>
    <t>PARAFUSO ESPECIAL M6X23 MM</t>
  </si>
  <si>
    <t>MECANISMO LEVANT.VIDRO ELET.TRAS.DIR.</t>
  </si>
  <si>
    <t>CORPO FIXO MACANETA POST.DIR.</t>
  </si>
  <si>
    <t>TIRANTE LIGACAO MACANETA POST.EXT. DIR.</t>
  </si>
  <si>
    <t>S268004</t>
  </si>
  <si>
    <t>S26801</t>
  </si>
  <si>
    <t>TAMPAO MACANETA INT.PORTA POST.DIR PTO</t>
  </si>
  <si>
    <t>S268021</t>
  </si>
  <si>
    <t>REVESTIMENTO VEDACAO AGUA PORTA POST.DIR</t>
  </si>
  <si>
    <t>GUARNICAO CONTORNO VIDRO PORTA TRAS.DIR</t>
  </si>
  <si>
    <t>GUARNICAO CINTURA PORTA TRASEIRA DIR.</t>
  </si>
  <si>
    <t>S26865</t>
  </si>
  <si>
    <t>GUARNICAO PORTA POST ESQ</t>
  </si>
  <si>
    <t>S27014</t>
  </si>
  <si>
    <t>S27091</t>
  </si>
  <si>
    <t>PARAFUSO ESPECIAL M6 X 20</t>
  </si>
  <si>
    <t>CANALETA GUIA VIDRO PORTA POST.ESQ.</t>
  </si>
  <si>
    <t>CANALETA GUIA VIDRO PORTA TRAS.ESQ.</t>
  </si>
  <si>
    <t>MONTANTE GUIA PARA VIDRO ESQ. COMPLETO</t>
  </si>
  <si>
    <t>S27123</t>
  </si>
  <si>
    <t>TIRANTE LIMITADOR PORTA POSTERIOR</t>
  </si>
  <si>
    <t>CORPO FIXO MACANETA POST.ESQ.</t>
  </si>
  <si>
    <t>S27603</t>
  </si>
  <si>
    <t>S27691</t>
  </si>
  <si>
    <t>S278004</t>
  </si>
  <si>
    <t>TAMPA MACANETA INT.PORTA POST. ESQ PTO</t>
  </si>
  <si>
    <t>Tampa Macaneta</t>
  </si>
  <si>
    <t>S278021</t>
  </si>
  <si>
    <t>REVESTIMENTO VEDACAO AGUA PORTA POST.ESQ</t>
  </si>
  <si>
    <t>GUARNICAO VIDRO PORTA TRASEIRA ESQ.</t>
  </si>
  <si>
    <t>GUARNICAO CINTURA PORTA TRAS. ESQUERDA</t>
  </si>
  <si>
    <t>PARAFUSO 4X12</t>
  </si>
  <si>
    <t>S278501</t>
  </si>
  <si>
    <t>REVESTIMENTO INT.TAMPA PORTA MALAS PTO</t>
  </si>
  <si>
    <t>E256</t>
  </si>
  <si>
    <t>FITA ADESIVA PARA VEDACAO DE FUROS</t>
  </si>
  <si>
    <t>S29091</t>
  </si>
  <si>
    <t>MARELLI COFAP DO BRASIL LTDA</t>
  </si>
  <si>
    <t>COMANDO ABERTURA TAMPA TRAS.</t>
  </si>
  <si>
    <t>FECHADURA ELETRICA PORTA MALAS</t>
  </si>
  <si>
    <t>FECHADURA ELETRICA PORTA-MALAS COMPL.</t>
  </si>
  <si>
    <t>S29792</t>
  </si>
  <si>
    <t>TAMPAO FURO SEDE LANTERNA DIR.</t>
  </si>
  <si>
    <t>S298031</t>
  </si>
  <si>
    <t>TAMPAO FURO SEDE LANTERNA ESQ.</t>
  </si>
  <si>
    <t>S298032</t>
  </si>
  <si>
    <t>GUARNICAO PORTA MALAS</t>
  </si>
  <si>
    <t>SEDE TAMPAO FURO ESGUICHO VD TRAS.</t>
  </si>
  <si>
    <t>Sede Esguicho Vidro</t>
  </si>
  <si>
    <t>S29817</t>
  </si>
  <si>
    <t>AEROFOLIO TRASEIRO</t>
  </si>
  <si>
    <t>S29822</t>
  </si>
  <si>
    <t>AEROFOLIO TRASEIRO BCO. BANCHISA</t>
  </si>
  <si>
    <t>AEROFOLIO TRASEIRO CINZA SILVERSTONE</t>
  </si>
  <si>
    <t>AEROFOLIO TRASEIRO PRATA BARI</t>
  </si>
  <si>
    <t>AEROFOLIO TRASEIRO PRETO VULCANO</t>
  </si>
  <si>
    <t>AEROFOLIO TRASEIRO VERMELHO MONTECARLO</t>
  </si>
  <si>
    <t>TAMPAO PARA FURO OVAL</t>
  </si>
  <si>
    <t>S29896</t>
  </si>
  <si>
    <t>HASTE ABERTURA CAPO</t>
  </si>
  <si>
    <t>SUPORTE DE FIXACAO</t>
  </si>
  <si>
    <t>S60403</t>
  </si>
  <si>
    <t>CABO DE ABERTURA DO CAPO</t>
  </si>
  <si>
    <t>PRESILHA FIXCAO CABOS</t>
  </si>
  <si>
    <t>GANCHO SEGURANCA TRAVAMENTO CAPO</t>
  </si>
  <si>
    <t>S60894</t>
  </si>
  <si>
    <t>BATENTE ANTI-VIBRACAO</t>
  </si>
  <si>
    <t>TUBO FLEX.CONDIC.(COMPRES./CONDENSADOR)</t>
  </si>
  <si>
    <t>T18105</t>
  </si>
  <si>
    <t>SUPORTE FIXACAO TUBO AR CONDICIONADO</t>
  </si>
  <si>
    <t>T18112</t>
  </si>
  <si>
    <t>T18114</t>
  </si>
  <si>
    <t>TUBO FLEXIVEL CONDENSADOR AO EVAPORADOR</t>
  </si>
  <si>
    <t>T18140</t>
  </si>
  <si>
    <t>T181528</t>
  </si>
  <si>
    <t>SUPORTE P/ CABOS</t>
  </si>
  <si>
    <t>PARAFUSO UNIAO SUP. CENTRAIS D200</t>
  </si>
  <si>
    <t>T181544</t>
  </si>
  <si>
    <t>TUBO FLEXIVEL DO CONDENSADOR</t>
  </si>
  <si>
    <t>Tubo Condensador</t>
  </si>
  <si>
    <t>T18175</t>
  </si>
  <si>
    <t>T88994</t>
  </si>
  <si>
    <t>T96691</t>
  </si>
  <si>
    <t>BANTENTE DIR. BANCO TRASEIRO</t>
  </si>
  <si>
    <t>TRAVA ESQ.BANCO TRASEIRO</t>
  </si>
  <si>
    <t>Trava Banco</t>
  </si>
  <si>
    <t>ESTRUTURA ASSENTO BANCO POST.</t>
  </si>
  <si>
    <t>ESPUMA ASSENTO BCO POST.</t>
  </si>
  <si>
    <t>MOLDURA CENTRAL 3 PONTO CINTO SEG. POST</t>
  </si>
  <si>
    <t>CINTO SEGUR. POST. CENTRAL</t>
  </si>
  <si>
    <t>C044</t>
  </si>
  <si>
    <t>MOLDURA ANCORAGEM CADEIRINHA DE CRIANCA</t>
  </si>
  <si>
    <t>ASSENTO BANCO POSTERIOR DIR</t>
  </si>
  <si>
    <t>V42A01</t>
  </si>
  <si>
    <t>ASSENTO BANCO POSTERIOR ESQ</t>
  </si>
  <si>
    <t>V43A01</t>
  </si>
  <si>
    <t>PARAFUSO M8 X 1,25 X 28MM</t>
  </si>
  <si>
    <t>SUPORTE DE FIXACAO DO BANCO</t>
  </si>
  <si>
    <t>SUPORTE DE FIXACAO DO BANCO TRAS.</t>
  </si>
  <si>
    <t>PINO FIXACAO BANCO TRASEIRO</t>
  </si>
  <si>
    <t>E252</t>
  </si>
  <si>
    <t>E251</t>
  </si>
  <si>
    <t>REVEST.PARALAMA DIR.SOBRE VAO PORTA DIR.</t>
  </si>
  <si>
    <t>W83416</t>
  </si>
  <si>
    <t>REVEST.PARALAMA ESQ.SOBRE VAO PORTA ESQ.</t>
  </si>
  <si>
    <t>W83417</t>
  </si>
  <si>
    <t>PROTECAO ANTERIOR ESQ.</t>
  </si>
  <si>
    <t>REPARO ANTERIOR</t>
  </si>
  <si>
    <t>Reparo</t>
  </si>
  <si>
    <t>BOTAO DE FIXACAO RETENCAO VAPOR</t>
  </si>
  <si>
    <t>PARA-BARRO VAO RODA POST ESQ</t>
  </si>
  <si>
    <t>PARA-BARRO VAO RODA POST DIR</t>
  </si>
  <si>
    <t>W83596</t>
  </si>
  <si>
    <t>ETIQUETA AUTOADESIVA P/RADIO E ANTIFURTO</t>
  </si>
  <si>
    <t>W98082</t>
  </si>
  <si>
    <t>PRESILHA RETENCAO CABO FREIO MAO/RESERV.</t>
  </si>
  <si>
    <t>CABO COMPLEMENTAR PARTIDA A FRIO</t>
  </si>
  <si>
    <t>X081030</t>
  </si>
  <si>
    <t>HELLERMANNTYTON LTDA</t>
  </si>
  <si>
    <t>PARAFUSO M6X1X12</t>
  </si>
  <si>
    <t>GUARNICAO FIX. CHICOTE ANT.</t>
  </si>
  <si>
    <t>CABO ALTERNADOR/MOTOR DE PARTIDA</t>
  </si>
  <si>
    <t>X08314</t>
  </si>
  <si>
    <t>CHICOTE MOTOR DE ARRANQUE</t>
  </si>
  <si>
    <t>X08354</t>
  </si>
  <si>
    <t>X083911</t>
  </si>
  <si>
    <t>CONECTOR CABO BATERIA</t>
  </si>
  <si>
    <t>TUBO FLEXIVEL P/ LAVADOR P.BRISA</t>
  </si>
  <si>
    <t>X64001</t>
  </si>
  <si>
    <t>ABC TECHNOLOGIES DLHB INC</t>
  </si>
  <si>
    <t>PRODUFLEX INDUSTRIA DE BORRACHAS LT</t>
  </si>
  <si>
    <t>E302</t>
  </si>
  <si>
    <t>E301</t>
  </si>
  <si>
    <t>Y30601</t>
  </si>
  <si>
    <t>Y30701</t>
  </si>
  <si>
    <t>E244</t>
  </si>
  <si>
    <t>LANTERNA TRASEIRA DIREITA MOVEL</t>
  </si>
  <si>
    <t>Y34002</t>
  </si>
  <si>
    <t>E243</t>
  </si>
  <si>
    <t>LANTERNA POSTERIOR PARTE FIXA ESQ.</t>
  </si>
  <si>
    <t>Y34102</t>
  </si>
  <si>
    <t>Y35201</t>
  </si>
  <si>
    <t>LUZ INTERNA ANTERIOR</t>
  </si>
  <si>
    <t>LUZ INTERNA ANTERIOR CINZA</t>
  </si>
  <si>
    <t>MAGNA</t>
  </si>
  <si>
    <t>Y36302</t>
  </si>
  <si>
    <t>HOP</t>
  </si>
  <si>
    <t>F036</t>
  </si>
  <si>
    <t>Y50104</t>
  </si>
  <si>
    <t>SENSOR PEDAL EMBREAGEM</t>
  </si>
  <si>
    <t>SUPORTE FIXACAO COMUTADOR</t>
  </si>
  <si>
    <t>Y56291</t>
  </si>
  <si>
    <t>Y56292</t>
  </si>
  <si>
    <t>CJ. CHAVE ELETRONICA (EASY-GO)</t>
  </si>
  <si>
    <t>Chave</t>
  </si>
  <si>
    <t>Y56806</t>
  </si>
  <si>
    <t>CALLE EMILIANO ZAPATA</t>
  </si>
  <si>
    <t>COMUTADOR VIDRO ELETRICO POST. ESQ.</t>
  </si>
  <si>
    <t>COMUTADOR VIDRO ELETRICO POST.DIR.</t>
  </si>
  <si>
    <t>MECANISMO LIMPADOR PARA-BRISA</t>
  </si>
  <si>
    <t>Mecanismo Limpador Parabrisa</t>
  </si>
  <si>
    <t>Y62001</t>
  </si>
  <si>
    <t>E241</t>
  </si>
  <si>
    <t>LIMPADOR PARA-BRISA LADO MOTORISTA</t>
  </si>
  <si>
    <t>Limpador Parabrisa</t>
  </si>
  <si>
    <t>E285</t>
  </si>
  <si>
    <t>LIMPADOR PARA-BRISA LADO PASSAGEIRO</t>
  </si>
  <si>
    <t>E275</t>
  </si>
  <si>
    <t>Y62301</t>
  </si>
  <si>
    <t>MOTOR LIMPADOR VIDRO TRASEIRO TERMICO</t>
  </si>
  <si>
    <t>Motor Limpador Parabrisa</t>
  </si>
  <si>
    <t>BRACO LIMPADOR VIDRO TRASEIRO</t>
  </si>
  <si>
    <t>E295</t>
  </si>
  <si>
    <t>ESQUICHO PARA LAVADOR DE PARABRISA</t>
  </si>
  <si>
    <t>RESERVATORIO LAVADOR PARA-BRISA</t>
  </si>
  <si>
    <t>RESERVATORIO LIMPADOR P.BRISAS/VD.TRAS.</t>
  </si>
  <si>
    <t>CABO PROCESSADOR DE VIDEO</t>
  </si>
  <si>
    <t>Y68015</t>
  </si>
  <si>
    <t>Y68208</t>
  </si>
  <si>
    <t>PARAFUSO FENDA CRUZ 5 X 25 MM</t>
  </si>
  <si>
    <t>CABO ANTENA DO RADIO</t>
  </si>
  <si>
    <t>Y68804</t>
  </si>
  <si>
    <t>CABO ANTENA PRE-DISPOSICAO RADIO</t>
  </si>
  <si>
    <t>Y75916</t>
  </si>
  <si>
    <t>PARAFUSO TCE M6X14</t>
  </si>
  <si>
    <t>GUARNICAO VIDRO TRASEIRO</t>
  </si>
  <si>
    <t>Y79101</t>
  </si>
  <si>
    <t>Y79391</t>
  </si>
  <si>
    <t>REBITE ESPECIAL</t>
  </si>
  <si>
    <t>Y79597</t>
  </si>
  <si>
    <t>Y81001</t>
  </si>
  <si>
    <t>Y84106</t>
  </si>
  <si>
    <t>VALEO NORTH AMERICA INC</t>
  </si>
  <si>
    <t>ANEL SILICONICO P/SENSOR ESTACIONAMENTO</t>
  </si>
  <si>
    <t>Y84108</t>
  </si>
  <si>
    <t>CP_IMP29</t>
  </si>
  <si>
    <t>SUPORTE PLAFONIERA ANTERIOR</t>
  </si>
  <si>
    <t>Y86803</t>
  </si>
  <si>
    <t>ANTENA</t>
  </si>
  <si>
    <t>Y90520</t>
  </si>
  <si>
    <t>PORCA AUTOTRAVANTE M5</t>
  </si>
  <si>
    <t>Y905502</t>
  </si>
  <si>
    <t>PARAFUSO TCE M5 X 16</t>
  </si>
  <si>
    <t>Y90596</t>
  </si>
  <si>
    <t>Y90597</t>
  </si>
  <si>
    <t>PARAFUSO TC M5 X 10 (TAB.10356)</t>
  </si>
  <si>
    <t>Y90599</t>
  </si>
  <si>
    <t>Y90701EB</t>
  </si>
  <si>
    <t>INTERRUPTOR COMANDO PARTIDA</t>
  </si>
  <si>
    <t>Y90719</t>
  </si>
  <si>
    <t>Y91529</t>
  </si>
  <si>
    <t>Y91594</t>
  </si>
  <si>
    <t>Y91598</t>
  </si>
  <si>
    <t>CJ.PREP.SUPORTE COM CENTRALINA CAMBIO/VD</t>
  </si>
  <si>
    <t>UNIDADE ELETRONICA COMANDO CAMBIO</t>
  </si>
  <si>
    <t>HEP</t>
  </si>
  <si>
    <t>SUPORTE UNIDADE ELETRONICA PWM</t>
  </si>
  <si>
    <t>Y92301</t>
  </si>
  <si>
    <t>PARAFUSO FENDA CRUZ M8 X25 MM</t>
  </si>
  <si>
    <t>UNIDADE ELETRONICA BOMBA COMBUSTIVEL</t>
  </si>
  <si>
    <t>CJ. PREP. UNIDADE ELETRONICA BOMBA COMBU</t>
  </si>
  <si>
    <t>Y92391</t>
  </si>
  <si>
    <t>ARRUELA 6X18 MM</t>
  </si>
  <si>
    <t>CJ.PREP.SUPORTE COM CENTRALINA VIDRO ELE</t>
  </si>
  <si>
    <t>M14092</t>
  </si>
  <si>
    <t>M54101*</t>
  </si>
  <si>
    <t>P901531</t>
  </si>
  <si>
    <t>MOLDURA MACANETA PORTA ANTERIOR DIR.</t>
  </si>
  <si>
    <t>SPOILER COMPLETO</t>
  </si>
  <si>
    <t>E434</t>
  </si>
  <si>
    <t>ETIQUETA CONPET - SELO DE EFICIENCIA ENE</t>
  </si>
  <si>
    <t>ETIQUETA IDENT. FABRICANTE</t>
  </si>
  <si>
    <t>Y68096</t>
  </si>
  <si>
    <t>(7434) MOTOR 1.3 FLEX AT PL7O</t>
  </si>
  <si>
    <t>(7436) MOTOR 1.3 FLEX AT PL8</t>
  </si>
  <si>
    <t>(7444)MOTOR 1.3 BZ MT</t>
  </si>
  <si>
    <t>(7445)MOTOR 1.3 FLEX MT</t>
  </si>
  <si>
    <t>(7446)MOTOR 1.3 BZ AT</t>
  </si>
  <si>
    <t>(7806) MOTOR 1.3 T4 AC BZ AT6</t>
  </si>
  <si>
    <t>(7812) MOTOR 1.3 T4 FLEX AT6</t>
  </si>
  <si>
    <t>(7816) MOTOR 1.3 T4 FLEX PL8</t>
  </si>
  <si>
    <t>(7900) MOTOR 1.0 GA AT</t>
  </si>
  <si>
    <t>(7901) MOTOR 1.0 BZ AT</t>
  </si>
  <si>
    <t>(7904) MOTOR 1.0 FLEX AT PL8</t>
  </si>
  <si>
    <t>(7906) MOTOR 1.0 FLEX AT PL8</t>
  </si>
  <si>
    <t>REFORCO ESQ PAINEL PLANCIA C/ EDP</t>
  </si>
  <si>
    <t>CHAPA FIX. PONTAL DIR. COMPL. C/ EDP</t>
  </si>
  <si>
    <t>CHAPA FIX.PONTAL ESQ. COMPL. C/ EDP</t>
  </si>
  <si>
    <t>CONJ PONTEIRA ANT. DIR. C/ EDP</t>
  </si>
  <si>
    <t>ENCAIXE PONTEIRA SUP. ESQ C/ EDP</t>
  </si>
  <si>
    <t>Encaixe Ponteira</t>
  </si>
  <si>
    <t>ENCAIXE PONTEIRA SUPERIOR ESQ. C/ EDP</t>
  </si>
  <si>
    <t>REFORCO CONEXAO MONT. ANT. ESQ. C/ EDP</t>
  </si>
  <si>
    <t>REFORCO CONEXAO MONTANTE ANT. DIR. C/ ED</t>
  </si>
  <si>
    <t>REFORCO FRONTAL DIR. C/ EDP</t>
  </si>
  <si>
    <t>SUPORTE SEDE BATERIA C/ EDP</t>
  </si>
  <si>
    <t>REFORCO ESQ. PAINEL PLANCIA</t>
  </si>
  <si>
    <t>REFORCO PAINEL PLANCIA DIR C/ EDP</t>
  </si>
  <si>
    <t>REFORCO PAINEL PLANCIA DIR.</t>
  </si>
  <si>
    <t>REFORCO CONEXAO MONT. ANT. ESQ</t>
  </si>
  <si>
    <t>REFORCO CONEXAO MONTANTE ANT. DIR.</t>
  </si>
  <si>
    <t>CHAPA FIX. PONTAL ESQ. COMPL.</t>
  </si>
  <si>
    <t>CONJ. PONTEIRA LATERAL DIR.</t>
  </si>
  <si>
    <t>ENCAIXE PONTEIRA SUP. ESQ.</t>
  </si>
  <si>
    <t>ENCAIXE PONTEIRA SUPERIOR ESQ.</t>
  </si>
  <si>
    <t>REFORCO FRONTAL DIR.</t>
  </si>
  <si>
    <t>SUPORTE BANDEJA BATERIA</t>
  </si>
  <si>
    <t>TAMPA PLASTICO MOTOR</t>
  </si>
  <si>
    <t>Tampa Estetica Motor</t>
  </si>
  <si>
    <t>AUTOMETAL SA</t>
  </si>
  <si>
    <t>DISTANCIAL METALICO PARA PROTECAO MOTOR</t>
  </si>
  <si>
    <t>PARAFUSO TE M6X25 C/ ARRUELA</t>
  </si>
  <si>
    <t>CORREIA POLY-V</t>
  </si>
  <si>
    <t>F078</t>
  </si>
  <si>
    <t>CONEXAO ESPECIAL DUTO DE AR</t>
  </si>
  <si>
    <t>Conexao Duto de Ar</t>
  </si>
  <si>
    <t>SUPORTE ALOJAMENTO MOTOR DE PARTIDA</t>
  </si>
  <si>
    <t>SUPORTE SEMI EIXO</t>
  </si>
  <si>
    <t>SUPORTE SONDA LAMBDA</t>
  </si>
  <si>
    <t>TUBO CANISTER EJC-TEE</t>
  </si>
  <si>
    <t>PORCA ESPECIAL</t>
  </si>
  <si>
    <t>TULIPA LONGA</t>
  </si>
  <si>
    <t>ALTERNADOR 150 AMP</t>
  </si>
  <si>
    <t>SENSOR DE TEMPERATURA</t>
  </si>
  <si>
    <t>SENSOR LINEAR</t>
  </si>
  <si>
    <t>365 CARROCERIA P/ MOVEIS</t>
  </si>
  <si>
    <t>366 CARROCERIA P/ MOVEIS</t>
  </si>
  <si>
    <t>367 CARROCERIA P/ MOVEIS</t>
  </si>
  <si>
    <t>FITA PROTETORA</t>
  </si>
  <si>
    <t>PARAFUSO ESPECIAL M10 X 1.5</t>
  </si>
  <si>
    <t>CONJUNTO PONTEIRA SUPERIOR DIREITA</t>
  </si>
  <si>
    <t>E177</t>
  </si>
  <si>
    <t>SUPORTE PARALAMA DIR.</t>
  </si>
  <si>
    <t>E178</t>
  </si>
  <si>
    <t>SUPORTE FIXACAO PARALAMA ESQ. COMP.</t>
  </si>
  <si>
    <t>APOIA PE PAREDE FRONTAL</t>
  </si>
  <si>
    <t>TRAVESSA INFERIOR VAO SERVICO</t>
  </si>
  <si>
    <t>M210</t>
  </si>
  <si>
    <t>E610</t>
  </si>
  <si>
    <t>E611</t>
  </si>
  <si>
    <t>REFORCO TETO SOLAR</t>
  </si>
  <si>
    <t>SUPORTE DE FIXACAO DO FAROL</t>
  </si>
  <si>
    <t>M245</t>
  </si>
  <si>
    <t>REFORCO ANTERIOR INF.COMPL.DIR.</t>
  </si>
  <si>
    <t>M246</t>
  </si>
  <si>
    <t>REFORCO ANTERIOR INF.COMPL.ESQUERDO</t>
  </si>
  <si>
    <t>REVESTIMENTO ACUSTICO LATERAL</t>
  </si>
  <si>
    <t>Enrijecedor</t>
  </si>
  <si>
    <t>REVESTIMENTO EXTERNO PORTA POSTERIOR DIR</t>
  </si>
  <si>
    <t>REVESTIMENTO PORTA BATENTE SUPERIOR</t>
  </si>
  <si>
    <t>M241</t>
  </si>
  <si>
    <t>SEDE LANT.TRAS.DIR.SUPERIOR</t>
  </si>
  <si>
    <t>SEDE LANT.TRAS.ESQ.SUPERIOR</t>
  </si>
  <si>
    <t>CHAPA PROTECAO LACRE TAMPA TRASEIRA</t>
  </si>
  <si>
    <t>M244</t>
  </si>
  <si>
    <t>M240</t>
  </si>
  <si>
    <t>M250</t>
  </si>
  <si>
    <t>REFORCO ESTRUTURAL CAPO</t>
  </si>
  <si>
    <t>DOBRADICA DIREITA DO CAPO</t>
  </si>
  <si>
    <t>DOBRADICA ESQUERDA DO CAPO</t>
  </si>
  <si>
    <t>PNEU 205/50 R17 89V</t>
  </si>
  <si>
    <t>RODA EM LIGA 18"</t>
  </si>
  <si>
    <t>CITIC Dicastal Co., Ltd</t>
  </si>
  <si>
    <t>PNEU 215/45 R18 93V XL</t>
  </si>
  <si>
    <t>PNEU R16</t>
  </si>
  <si>
    <t>RODA EM LIGA 17"</t>
  </si>
  <si>
    <t>I.1</t>
  </si>
  <si>
    <t>RODA EM CHAPA R16 X 6,0</t>
  </si>
  <si>
    <t>RODA EM LIGA 16</t>
  </si>
  <si>
    <t>RODA EM LIGA 16"</t>
  </si>
  <si>
    <t>F.1</t>
  </si>
  <si>
    <t>G.1</t>
  </si>
  <si>
    <t>H.1</t>
  </si>
  <si>
    <t>J.1</t>
  </si>
  <si>
    <t>K.1</t>
  </si>
  <si>
    <t>I.2</t>
  </si>
  <si>
    <t>RODA EM LIGA 18</t>
  </si>
  <si>
    <t>F.2</t>
  </si>
  <si>
    <t>    9,100</t>
  </si>
  <si>
    <t>G.2</t>
  </si>
  <si>
    <t>H.2</t>
  </si>
  <si>
    <t>J.2</t>
  </si>
  <si>
    <t>K.2</t>
  </si>
  <si>
    <t>PNEU 195/60 R16</t>
  </si>
  <si>
    <t>PNEU 205/50 R17 89H</t>
  </si>
  <si>
    <t>CONJUNTO RODA/PNEU EM CHAPA 195/60 R16</t>
  </si>
  <si>
    <t>CONJUNTO RODA/PNEU EM LIGA 195/60 R16</t>
  </si>
  <si>
    <t>CONJUNTO RODA/PNEU EM LIGA 205/50 R17</t>
  </si>
  <si>
    <t>CONJUNTO RODA/PNEU EM LIGA 215/45 R18</t>
  </si>
  <si>
    <t>CONJUNTO RODA/PNEU EM LIGA 215/50 R17</t>
  </si>
  <si>
    <t>CONJUNTO RODA/PNEU EM LIGA195/60 R16</t>
  </si>
  <si>
    <t>PNEU 215/50 R17 91V</t>
  </si>
  <si>
    <t>(0120) SUSP.ANT. 3630 1.0</t>
  </si>
  <si>
    <t>(0121) SUSP.ANT. 3630 1.3 007-</t>
  </si>
  <si>
    <t>(0122) SUSP.ANT. 3630 1.3 007+</t>
  </si>
  <si>
    <t>(0130)SUSP.ANT. 3630 ABARTH 1.3 007+</t>
  </si>
  <si>
    <t>(0123) SUSP.POST. 3630 1.0</t>
  </si>
  <si>
    <t>(0124) SUSP.POST. 3630 1.3</t>
  </si>
  <si>
    <t>(0125) SUSP.POST. 3630 1.3 007+</t>
  </si>
  <si>
    <t>(0149) SUSP.POST. 3630 1.0 LSU+</t>
  </si>
  <si>
    <t>(0150) SUSP.POST. 3630 1.3 LSU+</t>
  </si>
  <si>
    <t>(0151) SUSP.POST. 3630 1.3 007+ LSU+</t>
  </si>
  <si>
    <t>(0152)SUSP.POST. 3630 ABARTH 1.3 007+ LS</t>
  </si>
  <si>
    <t>TINTA AZUL AMALFI VR-200/C</t>
  </si>
  <si>
    <t>FECHO CINTO DE SEGURANCA BCO ANT.</t>
  </si>
  <si>
    <t>APOIA CABECA BANCO ANTERIOR</t>
  </si>
  <si>
    <t>CP_490</t>
  </si>
  <si>
    <t>LEAR DO BRASIL INDUSTRIA E COMERCIO</t>
  </si>
  <si>
    <t>EIXO LIGACAO MECANISMOS DO RECLINADOR EN</t>
  </si>
  <si>
    <t>Eixo</t>
  </si>
  <si>
    <t>CP_480</t>
  </si>
  <si>
    <t>GUIA BANCO COMPLETO ELETRICO</t>
  </si>
  <si>
    <t>Guia Banco</t>
  </si>
  <si>
    <t>MOTOR ELETRICO DO BANCO</t>
  </si>
  <si>
    <t>Motor Eletrico</t>
  </si>
  <si>
    <t>INTERRUPTOR</t>
  </si>
  <si>
    <t>CP_IMP15</t>
  </si>
  <si>
    <t>SUPORTE INFERIOR ESQ.</t>
  </si>
  <si>
    <t>ESPUMA ASSENTO BANCO ANTERIOR.</t>
  </si>
  <si>
    <t>SUPORTE MODULO FRONTAL DIR. COMPL.</t>
  </si>
  <si>
    <t>E186</t>
  </si>
  <si>
    <t>SUPORTE MODULO FRONTAL ESQ. COMPL.</t>
  </si>
  <si>
    <t>E187</t>
  </si>
  <si>
    <t>TRAVESSA TRASEIRA PONTEIRA</t>
  </si>
  <si>
    <t>LONGARINA COMPLETA ANTERIOR DIREITA</t>
  </si>
  <si>
    <t>LONGARINA COMPLETA ANTERIOR ESQUERDA</t>
  </si>
  <si>
    <t>SUPORTE ANTERIOR DIR. C/ EDP</t>
  </si>
  <si>
    <t>SUPORTE ANTERIOR DIR</t>
  </si>
  <si>
    <t>REFORCO FIXACAO PARA-LAMA ANT. DIR.</t>
  </si>
  <si>
    <t>INSERTO ESTRUTURAL DIR</t>
  </si>
  <si>
    <t>REFORCO FIXACAO PARA-LAMA ANT.ESQ.</t>
  </si>
  <si>
    <t>INSERTO ESTRUTURAL ESQ.</t>
  </si>
  <si>
    <t>TUBO SAIDA DE AR</t>
  </si>
  <si>
    <t>Tubo Saida Ar</t>
  </si>
  <si>
    <t>367 CARROCERIA PINTADA</t>
  </si>
  <si>
    <t>(2518) CAIXA DE TRANSMISSAO AUT.</t>
  </si>
  <si>
    <t>UNIDADE ELETRONICA CONTROLE MOTOR</t>
  </si>
  <si>
    <t>CONJUNTO PAVIMENTO MONTADO (30)</t>
  </si>
  <si>
    <t>E516</t>
  </si>
  <si>
    <t>SUPORTE MODULO FRONTAL DIR. COMPL. C/ ED</t>
  </si>
  <si>
    <t>4023019*</t>
  </si>
  <si>
    <t>TRAVESSA SUPERIOR PORTA FAROIS</t>
  </si>
  <si>
    <t>E201</t>
  </si>
  <si>
    <t>SUPORTE MODULO FRONTAL ESQ. COMPL. C/ ED</t>
  </si>
  <si>
    <t>4023020*</t>
  </si>
  <si>
    <t>TRAVESSA TRASEIRA PONTEIRA C/ EDP</t>
  </si>
  <si>
    <t>4023023*</t>
  </si>
  <si>
    <t>CONJUNTO TRAVESSA ABSORVEDORA IMPACTO C/</t>
  </si>
  <si>
    <t>4023258*</t>
  </si>
  <si>
    <t>LONGARINA ANT. DIR. - PONTEIRA</t>
  </si>
  <si>
    <t>E197</t>
  </si>
  <si>
    <t>REFORCO COMPLETO ANT.ESQ.-PONTEIRA</t>
  </si>
  <si>
    <t>E198</t>
  </si>
  <si>
    <t>LONGARINA ANTERIOR ESQ. COMPLETA C/ EDP</t>
  </si>
  <si>
    <t>PAREDE LATERAL INTERNA DIREITA COMPLETA</t>
  </si>
  <si>
    <t>Parede Lateral Interna</t>
  </si>
  <si>
    <t>E183</t>
  </si>
  <si>
    <t>SUPORTE TRAVESSA LATERAL DIREITA</t>
  </si>
  <si>
    <t>402405C</t>
  </si>
  <si>
    <t>SUPORTE TRAVESSA LATERAL DIREITA C/ EDP</t>
  </si>
  <si>
    <t>402405C*</t>
  </si>
  <si>
    <t>ENCAIXE PONTEIRA SUP. DIR. C/ EDP</t>
  </si>
  <si>
    <t>402415*</t>
  </si>
  <si>
    <t>ENCAIXE DIR. PONTEIRA LATERAL</t>
  </si>
  <si>
    <t>402415C</t>
  </si>
  <si>
    <t>ENCAIXE DIR. PONTEIRA LATERAL C/ EDP</t>
  </si>
  <si>
    <t>402415C*</t>
  </si>
  <si>
    <t>CONJUNTO PONTEIRA SUPERIOR DIREITA C/ ED</t>
  </si>
  <si>
    <t>402442C</t>
  </si>
  <si>
    <t>402442C*</t>
  </si>
  <si>
    <t>SUPORTE PARALAMA DIR. C/ EDP</t>
  </si>
  <si>
    <t>402451*</t>
  </si>
  <si>
    <t>E184</t>
  </si>
  <si>
    <t>SUPORTE TRAVESSA LATERAL ESQUERDA</t>
  </si>
  <si>
    <t>SUPORTE TRAVESSA LATERAL ESQUERDA C/ EDP</t>
  </si>
  <si>
    <t>402505C*</t>
  </si>
  <si>
    <t>REFORCO ESTRUTURAL PONTEIRA LATERAL ESQ.</t>
  </si>
  <si>
    <t>402515*</t>
  </si>
  <si>
    <t>BOBINA LAC340Y410TGI60/60U 0,8X1240</t>
  </si>
  <si>
    <t>402515@</t>
  </si>
  <si>
    <t>CHAPA LAC340Y410T GI 0,8X620X830</t>
  </si>
  <si>
    <t>CHAPA LAC340Y410TGI60/60U 0,8X620X830</t>
  </si>
  <si>
    <t>ENCAIXE ESQ. PONTEIRA LATERAL</t>
  </si>
  <si>
    <t>402515C</t>
  </si>
  <si>
    <t>E181</t>
  </si>
  <si>
    <t>ENCAIXE ESQ. PONTEIRA LATERAL C/ EDP</t>
  </si>
  <si>
    <t>402515C*</t>
  </si>
  <si>
    <t>PONTEIRA SUPERIOR ESQUERDA COMPLETA C/ E</t>
  </si>
  <si>
    <t>402542C*</t>
  </si>
  <si>
    <t>SUPORTE FIXACAO PARALAMA ESQ. COMP. C/ E</t>
  </si>
  <si>
    <t>402551*</t>
  </si>
  <si>
    <t>E179</t>
  </si>
  <si>
    <t>PAREDE TRANSVERSAL INFERIOR C/ EDP</t>
  </si>
  <si>
    <t>BOBINA CR05 GI 60/60 U 0.90X1680</t>
  </si>
  <si>
    <t>CHAPA CR05 GI 60/60 U 0.90X1680X825</t>
  </si>
  <si>
    <t>E199</t>
  </si>
  <si>
    <t>ASSOALHO PAREDE TRANVERSAL C/ EDP</t>
  </si>
  <si>
    <t>4026104@</t>
  </si>
  <si>
    <t>CONJUNTO PAREDE TRANSVERSAL SUP.</t>
  </si>
  <si>
    <t>E185</t>
  </si>
  <si>
    <t>CONJUNTO PAREDE TRANSVERSAL SUP. C/ EDP</t>
  </si>
  <si>
    <t>402701*</t>
  </si>
  <si>
    <t>CJ.ESTRUTURA DIANT.</t>
  </si>
  <si>
    <t>402A00</t>
  </si>
  <si>
    <t>CONJ. ESTRUTURA ANT.</t>
  </si>
  <si>
    <t>402A02</t>
  </si>
  <si>
    <t>LONGARINA DIR. MONT. PARA-BRISA COMPL. E</t>
  </si>
  <si>
    <t>404105*</t>
  </si>
  <si>
    <t>REVESTIMENTO LATERAL ESQ. EDP</t>
  </si>
  <si>
    <t>405105*</t>
  </si>
  <si>
    <t>CONJ. MONTANTE ANTERIOR ESQ. EDP</t>
  </si>
  <si>
    <t>ESTRUTURA LATERAL POST. ESQ. COMPL C/ ED</t>
  </si>
  <si>
    <t>405271S*</t>
  </si>
  <si>
    <t>BOBINA BHC210Y310TGI60/60E0,65x1030</t>
  </si>
  <si>
    <t>CHAPA BHC210Y310T GI60/60E0,65x1030x1350</t>
  </si>
  <si>
    <t>CHAPA BHC210Y310TGI60/60E 0,65x1030x1350</t>
  </si>
  <si>
    <t>REVESTIMENTO TETO</t>
  </si>
  <si>
    <t>BOBINA IFC280Y380T GI 60/60 U 0,65x1190</t>
  </si>
  <si>
    <t>407113@</t>
  </si>
  <si>
    <t>CHAPA IFC280Y380TGI60/60 U0,65x1190x1260</t>
  </si>
  <si>
    <t>CHAPA IFC280Y380TGI60/60U 0,65x1190x1260</t>
  </si>
  <si>
    <t>CONJ. TRAVESSA INFERIOR PARA-BRISA</t>
  </si>
  <si>
    <t>E192</t>
  </si>
  <si>
    <t>CONJ. TRAVESSA INFERIOR PARA-BRISA C/ ED</t>
  </si>
  <si>
    <t>CONJ. TRAVESSA DO TETO</t>
  </si>
  <si>
    <t>407401S</t>
  </si>
  <si>
    <t>CONJ. PASSA-RODA TRASEIRO DIR. C/ EDP</t>
  </si>
  <si>
    <t>409201D*</t>
  </si>
  <si>
    <t>PARA-LAMA ANT. DIR. EDP</t>
  </si>
  <si>
    <t>BOBINA IFC210Y340T GI 60/60E 0,60x1380</t>
  </si>
  <si>
    <t>CHAPA IFC210Y340T GI 60/60E 0,60x1380x19</t>
  </si>
  <si>
    <t>PARA-LAMA ANTERIOR DIR. COMPL</t>
  </si>
  <si>
    <t>410201C</t>
  </si>
  <si>
    <t>PARA-LAMA ANTERIOR DIR. COMPL C/ EDP.</t>
  </si>
  <si>
    <t>410201C*</t>
  </si>
  <si>
    <t>PARA-LAMA ANT. DIR. COMPLETO</t>
  </si>
  <si>
    <t>52E</t>
  </si>
  <si>
    <t>REFORCO SUPERIOR PARALAMA ANT. DIR. EDP</t>
  </si>
  <si>
    <t>PARA-LAMA ANT. ESQ. EDP</t>
  </si>
  <si>
    <t>PARA-LAMA ANTERIOR ESQ. COMPL</t>
  </si>
  <si>
    <t>410301C</t>
  </si>
  <si>
    <t>R030</t>
  </si>
  <si>
    <t>PARA-LAMA ANTERIOR ESQ. COMPL. C/ EDP</t>
  </si>
  <si>
    <t>410301C*</t>
  </si>
  <si>
    <t>PARA-LAMA ANT. ESQ. COMPLETO</t>
  </si>
  <si>
    <t>12I</t>
  </si>
  <si>
    <t>E176</t>
  </si>
  <si>
    <t>PAVIMENTO CENTRAL COMPLETO C/ EDP</t>
  </si>
  <si>
    <t>4114107@</t>
  </si>
  <si>
    <t>E196</t>
  </si>
  <si>
    <t>SUPORTE TUBO RECIRCULACAO DIR. C/ EDP</t>
  </si>
  <si>
    <t>4116337*</t>
  </si>
  <si>
    <t>SUPORTE TUBO RECIRCULACAO DIR</t>
  </si>
  <si>
    <t>SUPORTE TUBO RECIRCULACAO ESQ C/ EDP</t>
  </si>
  <si>
    <t>411634*</t>
  </si>
  <si>
    <t>SUPORTE TUBO RECIRCULACAO</t>
  </si>
  <si>
    <t>E213</t>
  </si>
  <si>
    <t>PORTA COM DOBRADICA ANT. DIR</t>
  </si>
  <si>
    <t>PORTA ANTERIOR DIR. S/ DOBRADICA</t>
  </si>
  <si>
    <t>PORTA COM DOBRADICA ANT. ESQ.</t>
  </si>
  <si>
    <t>PORTA ANTERIOR ESQ. S/ DOBRADICA</t>
  </si>
  <si>
    <t>CONJ. PORTA ANTERIOR ESQ. S/ DOBRADICA E</t>
  </si>
  <si>
    <t>PORTA COM DOBRADICA POST. DIR</t>
  </si>
  <si>
    <t>PORTA POSTERIOR DIR.</t>
  </si>
  <si>
    <t>CONJ. PORTA POSTERIOR DIR. S/ DOBRADICA</t>
  </si>
  <si>
    <t>425204@</t>
  </si>
  <si>
    <t>PORTA COM DOBRADICA POST. ESQ.</t>
  </si>
  <si>
    <t>PORTA POSTERIOR ESQ.</t>
  </si>
  <si>
    <t>CONJ. PORTA POSTERIOR ESQ. S/ DOBRADICA</t>
  </si>
  <si>
    <t>BOBINA CR04GI60/60E 0,65x1530x1110</t>
  </si>
  <si>
    <t>428106@</t>
  </si>
  <si>
    <t>CHAPA CR04GI60/60E 0,65x1530x1110</t>
  </si>
  <si>
    <t>428106C</t>
  </si>
  <si>
    <t>PORTA POSTERIOR BASCULANTE - ESTRUTURA</t>
  </si>
  <si>
    <t>REFORCO PORTAANT. ESQ.</t>
  </si>
  <si>
    <t>428207C</t>
  </si>
  <si>
    <t>M251</t>
  </si>
  <si>
    <t>CAPO SEM DOBRADICA</t>
  </si>
  <si>
    <t>R028</t>
  </si>
  <si>
    <t>COLUNA DIRECAO</t>
  </si>
  <si>
    <t>CARROCERIA PINTADA PRIMER EXPORTACAO-363</t>
  </si>
  <si>
    <t>746000*</t>
  </si>
  <si>
    <t>750001*</t>
  </si>
  <si>
    <t>CONTROLE DE TEMPERATURA MANUAL TRASEIRO</t>
  </si>
  <si>
    <t>Controle de Temperatura</t>
  </si>
  <si>
    <t>CENTRAL ELETRONICA COMANDO AR COND.</t>
  </si>
  <si>
    <t>Central Eletronica</t>
  </si>
  <si>
    <t>BCS Automotive Interface Solutions</t>
  </si>
  <si>
    <t>DIFUSOR DE AR CENTRAL</t>
  </si>
  <si>
    <t>TUBO CONDUTOR DE AR ANT. DIR</t>
  </si>
  <si>
    <t>TUBO CONDUTOR DE AR ANT. ESQ</t>
  </si>
  <si>
    <t>MOLDURA QUADRO DE INSTRUMENTOS</t>
  </si>
  <si>
    <t>E519</t>
  </si>
  <si>
    <t>E558</t>
  </si>
  <si>
    <t>E589</t>
  </si>
  <si>
    <t>TAMPA PAINEL DE INSTRUMENTOS - FUSIVEIS</t>
  </si>
  <si>
    <t>E574</t>
  </si>
  <si>
    <t>TAMPA PAINEL DE INSTRUMENTOS - INFERIOR</t>
  </si>
  <si>
    <t>E526</t>
  </si>
  <si>
    <t>DISPLAY SENSIVEL AO TOQUE</t>
  </si>
  <si>
    <t>E605</t>
  </si>
  <si>
    <t>ANTENA MODULO DO RADIO</t>
  </si>
  <si>
    <t>CHICOTE PAINEL DE INSTRUMENTOS (HIBRIDO)</t>
  </si>
  <si>
    <t>CENTRALINA AR CONDICIONADO</t>
  </si>
  <si>
    <t>CONTROLADOR DO AR CONDICIONADO</t>
  </si>
  <si>
    <t>Controlador Ar Condionado</t>
  </si>
  <si>
    <t>E494</t>
  </si>
  <si>
    <t>F029</t>
  </si>
  <si>
    <t>RADIO MULTIMIDIA</t>
  </si>
  <si>
    <t>CP_IMP13</t>
  </si>
  <si>
    <t>E502</t>
  </si>
  <si>
    <t>Bitron S.p.A – Unità di Savon</t>
  </si>
  <si>
    <t>PEDALEIRA</t>
  </si>
  <si>
    <t>E575</t>
  </si>
  <si>
    <t>CJ. PEDALEIRA (FREIO + ACELERADOR)</t>
  </si>
  <si>
    <t>A09303</t>
  </si>
  <si>
    <t>PEDAL DE EMBREAGEM</t>
  </si>
  <si>
    <t>A09304</t>
  </si>
  <si>
    <t>E522</t>
  </si>
  <si>
    <t>CILINDRO DE EMBREAGEM</t>
  </si>
  <si>
    <t>A10496</t>
  </si>
  <si>
    <t>E514</t>
  </si>
  <si>
    <t>A29094</t>
  </si>
  <si>
    <t>E533</t>
  </si>
  <si>
    <t>E581</t>
  </si>
  <si>
    <t>BOMBA DE COMBUSTIVEL (GAC) T3 BZ</t>
  </si>
  <si>
    <t>BOMBA DE COMBUSTIVEL (GAC) T3 FLEX</t>
  </si>
  <si>
    <t>ABRACADEIRA RETENCAO TUBO ALIM.COMB.</t>
  </si>
  <si>
    <t>B04593</t>
  </si>
  <si>
    <t>TUBO ENVIO COMBUS. DA CONEX.AO MOTOR</t>
  </si>
  <si>
    <t>ANTEPARO TUBULACAO DE COMBUSTIVEL</t>
  </si>
  <si>
    <t>Anteparo Combustivel</t>
  </si>
  <si>
    <t>PROTECAO TUBULACAO DE COMBUSTIVEL</t>
  </si>
  <si>
    <t>PRESILHA FIXACAO TUBO DE COMBUSTIVEL</t>
  </si>
  <si>
    <t>B05704</t>
  </si>
  <si>
    <t>PROTECAO POST. TUBULACAO COMBUST.</t>
  </si>
  <si>
    <t>PHINIA DELPHI BRASIL LTDA</t>
  </si>
  <si>
    <t>SUPORTE FILTRO VAPOR DE COMBUSTIVEL</t>
  </si>
  <si>
    <t>TUBO FLEX CANISTER</t>
  </si>
  <si>
    <t>CONVERSOR C/ CATALIZADOR P/ DESCARGA</t>
  </si>
  <si>
    <t>CERAMICA - MONOLITA</t>
  </si>
  <si>
    <t>MONOLITA CERAMICA DO CONVERSOR CATALITIC</t>
  </si>
  <si>
    <t>MONOLITA DE CONVERSOR CATALITICO</t>
  </si>
  <si>
    <t>C30241</t>
  </si>
  <si>
    <t>C30292</t>
  </si>
  <si>
    <t>SUPORTE SUST. TUBULACAO DESCARGA</t>
  </si>
  <si>
    <t>C30305</t>
  </si>
  <si>
    <t>SUPORTE TUBULACAO DE DESCARGA</t>
  </si>
  <si>
    <t>C30313</t>
  </si>
  <si>
    <t>C30390</t>
  </si>
  <si>
    <t>PARAFUSO M8X30</t>
  </si>
  <si>
    <t>PARAFUSO C/FLANGE M6X22</t>
  </si>
  <si>
    <t>TUBULACAO ANT.DESCARGA DIANT.DE DESCARGA</t>
  </si>
  <si>
    <t>C50216</t>
  </si>
  <si>
    <t>TUBULACAO DE DESCARGA</t>
  </si>
  <si>
    <t>C50310</t>
  </si>
  <si>
    <t>ANTEPARO CALOR TUBULACAO CENT. DESCARGA</t>
  </si>
  <si>
    <t>FILTRO DE AR COMPL. MOT.</t>
  </si>
  <si>
    <t>DUTO CAPTACAO DE AR PARA MOTOR</t>
  </si>
  <si>
    <t>DUTO TOMADA DE AR FRIO</t>
  </si>
  <si>
    <t>TUBO DE AR - TURBO AO COMPRESSOR</t>
  </si>
  <si>
    <t>NEO POLIMEROS LTDA</t>
  </si>
  <si>
    <t>DUTO DE AR</t>
  </si>
  <si>
    <t>C70167</t>
  </si>
  <si>
    <t>E602</t>
  </si>
  <si>
    <t>E501</t>
  </si>
  <si>
    <t>ELETROVENTILADOR AR CONDICIONADO</t>
  </si>
  <si>
    <t>TUBO RESPIRO RESERVATORIO EXPANSAO</t>
  </si>
  <si>
    <t>D17204</t>
  </si>
  <si>
    <t>TUBO RIGIDO RESERVATORIO EXPANSAO</t>
  </si>
  <si>
    <t>Tubo Reservatorio</t>
  </si>
  <si>
    <t>MANGUEIRA RESPIRO RESERVATORIO EXPANSAO</t>
  </si>
  <si>
    <t>D172533</t>
  </si>
  <si>
    <t>D17291</t>
  </si>
  <si>
    <t>SUPORTE DIR. FIXACAO RADIADOR</t>
  </si>
  <si>
    <t>D17494</t>
  </si>
  <si>
    <t>D18706</t>
  </si>
  <si>
    <t>MANGUEIRA SAIDA BOMBA ELETRICA</t>
  </si>
  <si>
    <t>D34990</t>
  </si>
  <si>
    <t>COXIM ELASTICO MOTOPROPULSOR LADO MOTOR</t>
  </si>
  <si>
    <t>PARAFUSO FLANGEADO M8X35</t>
  </si>
  <si>
    <t>PIVO DE JUNTA AJUSTAVEL</t>
  </si>
  <si>
    <t>RETENTOR ARRUELA ANTI-DESLIZANTE</t>
  </si>
  <si>
    <t>ARRUELA ANTI-DESLIZANTE</t>
  </si>
  <si>
    <t>E509</t>
  </si>
  <si>
    <t>BARRA ESTABILIZADORA SUSPENSAO ANT.</t>
  </si>
  <si>
    <t>E503</t>
  </si>
  <si>
    <t>E570070</t>
  </si>
  <si>
    <t>E525</t>
  </si>
  <si>
    <t>E513</t>
  </si>
  <si>
    <t>FRQ</t>
  </si>
  <si>
    <t>E60308</t>
  </si>
  <si>
    <t>E60690</t>
  </si>
  <si>
    <t>SUPORTE FIX. COMANDO CAMBIO</t>
  </si>
  <si>
    <t>(0046) CONJUNTO FREIO DIR. 363 1.0</t>
  </si>
  <si>
    <t>(0048) CONJUNTO FREIO DIR. 363 1.3 007-</t>
  </si>
  <si>
    <t>(0050) CONJUNTO FREIO DIR. 363 1.3 007+</t>
  </si>
  <si>
    <t>(0058)CONJUNTO FREIO DIR. 363 ABARTH 1.3</t>
  </si>
  <si>
    <t>(0047) CONJUNTO FREIO ESQ. 363 1.0</t>
  </si>
  <si>
    <t>(0049) CONJUNTO FREIO ESQ. 363 1.3 007-</t>
  </si>
  <si>
    <t>(0051) CONJUNTO FREIO ESQ. 363 1.3 007+</t>
  </si>
  <si>
    <t>(0059)CONJUNTO FREIO ESQ. 363 ABARTH 1.3</t>
  </si>
  <si>
    <t>PASTILHA DE FREIO</t>
  </si>
  <si>
    <t>Pastilha</t>
  </si>
  <si>
    <t>E528</t>
  </si>
  <si>
    <t>MANDO CORPORATION DO BRASIL</t>
  </si>
  <si>
    <t>CP_IMP109</t>
  </si>
  <si>
    <t>PARAFUSO M14X1</t>
  </si>
  <si>
    <t>PROTECAO CALOR DISCO DE FREIO ESQ</t>
  </si>
  <si>
    <t>PROTECAO CALOR DISCO DE FREIO DIR</t>
  </si>
  <si>
    <t>F64601</t>
  </si>
  <si>
    <t>STREPARAVA COMPONENTES AUTOMOTIVOS</t>
  </si>
  <si>
    <t>PARAFUSO M10X1,25X21,5</t>
  </si>
  <si>
    <t>E527</t>
  </si>
  <si>
    <t>SERVO-FREIO 10 - 15/16"- CA"</t>
  </si>
  <si>
    <t>E517</t>
  </si>
  <si>
    <t>SERVO-FREIO 10 - 15/16"- CM"</t>
  </si>
  <si>
    <t>SERVO-FREIO 9"- 15/16"</t>
  </si>
  <si>
    <t>TUBO RIG. FREIO BSM ANT. ESQ.</t>
  </si>
  <si>
    <t>TUBO RIGIDO CENTRAL ABS A GUARNICAO DIAN</t>
  </si>
  <si>
    <t>TUBO RIGIDO CENTRAL ABS RODA ANT. ESQ.</t>
  </si>
  <si>
    <t>TUBO DE FREIO POST.ESQ.</t>
  </si>
  <si>
    <t>TUBO RIG. FREIO CENTRAL ABS A CILIND. ME</t>
  </si>
  <si>
    <t>TUBO RIG. FREIO PRIMARIO</t>
  </si>
  <si>
    <t>TUBO RIGIDO PRIMARIO BOMBA SERVO FREIO</t>
  </si>
  <si>
    <t>TUBO RIGIDO SECUNDARIO BOMBA SERVO FREIO</t>
  </si>
  <si>
    <t>TUBO RIGIDO DA CENTR. A FLES. ANT. DIR.</t>
  </si>
  <si>
    <t>TUBO RIGIDO DA CENTR. A FLESS. ANTER. DX</t>
  </si>
  <si>
    <t>TUBO RIGIDO ESQUERDO CENTR.ABS DOBRADO</t>
  </si>
  <si>
    <t>TUBO FREIO POSTERIOR L/D</t>
  </si>
  <si>
    <t>PRESILHA DE RETENCAO TUBO FREIO</t>
  </si>
  <si>
    <t>PRESILHA TUBO DE FREIO</t>
  </si>
  <si>
    <t>MODULO ELETRONICO CONTROLE ESTABILIDADE</t>
  </si>
  <si>
    <t>CENTRAL ELETRONICA DE ESTABILIDADE</t>
  </si>
  <si>
    <t>ESPACADOR BORRACHA</t>
  </si>
  <si>
    <t>SUPORTE UNIDADE ELETRONICA ESC</t>
  </si>
  <si>
    <t>SUPORTE COMPLETO - ESC</t>
  </si>
  <si>
    <t>SUPORTE COMPLETO FIX. DIR.</t>
  </si>
  <si>
    <t>F68836</t>
  </si>
  <si>
    <t>SUPORTE COMPLETO FIX. ESQ.</t>
  </si>
  <si>
    <t>F68837</t>
  </si>
  <si>
    <t>F68871</t>
  </si>
  <si>
    <t>PARAFUSO P/ CENTRALINA ABS</t>
  </si>
  <si>
    <t>GUARNICAO PARA CAIXA DE DIRECAO</t>
  </si>
  <si>
    <t>E491</t>
  </si>
  <si>
    <t>PRESILHA P/ SUST.CABOS</t>
  </si>
  <si>
    <t>TUBO DEPRESSAO SERVO-FREIO</t>
  </si>
  <si>
    <t>SUPORTE BOMBA DE VACUO</t>
  </si>
  <si>
    <t>CHAVE DE FENDA DE LAMINA DUPLA</t>
  </si>
  <si>
    <t>Chave de Fenda</t>
  </si>
  <si>
    <t>H99005</t>
  </si>
  <si>
    <t>F072</t>
  </si>
  <si>
    <t>CALOTA PARA RODA R16</t>
  </si>
  <si>
    <t>AIR-BAG MOTORISTA - INCOLOR</t>
  </si>
  <si>
    <t>VOLANTE - INCOLOR</t>
  </si>
  <si>
    <t>PAINEL DE INSTRUMENTOS - CORPO INC</t>
  </si>
  <si>
    <t>SIGLA MODELO INCOLOR</t>
  </si>
  <si>
    <t>CJ. SOBRETAPETE - INCOLOR</t>
  </si>
  <si>
    <t>BORKAR</t>
  </si>
  <si>
    <t>CINTO SEGURANCA DIR. INCOLOR</t>
  </si>
  <si>
    <t>CHRIS CINTOS.</t>
  </si>
  <si>
    <t>FECHO CINTO DE SEGURANCA CENTRAL INC</t>
  </si>
  <si>
    <t>FECHO CINTO SEGURANCA POST.DIR.INC</t>
  </si>
  <si>
    <t>APOIA-BRACO CONSOLE CENTRAL INC</t>
  </si>
  <si>
    <t>E588</t>
  </si>
  <si>
    <t>MOLDURA ANTERIOR CONSOLE CENTRAL INC</t>
  </si>
  <si>
    <t>MOLDURA POSTERIOR INC</t>
  </si>
  <si>
    <t>MOLDURA ESTETICA FAROL ANT.DIR.INC.</t>
  </si>
  <si>
    <t>MOLDURA INC</t>
  </si>
  <si>
    <t>APOIA-BRACO CONSOLE CENTRAL - INCOLOR</t>
  </si>
  <si>
    <t>PAPELÃO FMM</t>
  </si>
  <si>
    <t>FAURECIA</t>
  </si>
  <si>
    <t>CALOTA ESPELHO RET. DIR. INC</t>
  </si>
  <si>
    <t>CALOTA ESPELHO RET. ESQ. INC</t>
  </si>
  <si>
    <t>RODA DE LIGA 7,0J X 17" - INCOLOR</t>
  </si>
  <si>
    <t>NEO RODAS</t>
  </si>
  <si>
    <t>RODA EM LIGA LEVE 16</t>
  </si>
  <si>
    <t>PARA-CHOQUE ANTERIOR - INCOLOR</t>
  </si>
  <si>
    <t>PARA-CHOQUE POST. 359 PRATA BARI</t>
  </si>
  <si>
    <t>PAINEL DE PORTA DIR. INC</t>
  </si>
  <si>
    <t>PAINEL DE PORTA ESQ. INC</t>
  </si>
  <si>
    <t>DISPOSITIVO COMANDO CAMBIO AUTOMATICO</t>
  </si>
  <si>
    <t>CALOTA ESPELHO RETROV. EXT. INCOLOR</t>
  </si>
  <si>
    <t>CALOTA PARA RODA 16" INCOLOR</t>
  </si>
  <si>
    <t>SUPORTE COMPL.TUBO MOTOR</t>
  </si>
  <si>
    <t>K28107</t>
  </si>
  <si>
    <t>SUPORTE SUSTENTACAO CABO POSITIVO BATERI</t>
  </si>
  <si>
    <t>PARAFUSO (NORMAL) FLANGEADA M10X1.25X45</t>
  </si>
  <si>
    <t>K284507</t>
  </si>
  <si>
    <t>PARAFUSO TE M10X1,25X60MM</t>
  </si>
  <si>
    <t>E530</t>
  </si>
  <si>
    <t>E531</t>
  </si>
  <si>
    <t>APOIA-BRACO CONSOLE CENTRAL</t>
  </si>
  <si>
    <t>PORTA-COPO BORRACHA</t>
  </si>
  <si>
    <t>Porta Copo</t>
  </si>
  <si>
    <t>M13015</t>
  </si>
  <si>
    <t>COIFA ALAVANCA FREIO DE MAO</t>
  </si>
  <si>
    <t>PAINEL CONTROLE DE TEMP. TRASEIRO</t>
  </si>
  <si>
    <t>Painel Controle Luz Veicular</t>
  </si>
  <si>
    <t>M13038</t>
  </si>
  <si>
    <t>MOLDURA SUP. CONSOLE</t>
  </si>
  <si>
    <t>MOLDURA CENTRAL INF. CONSOLE</t>
  </si>
  <si>
    <t>M13039</t>
  </si>
  <si>
    <t>TAPETE PORTA-OBJETOS POST.</t>
  </si>
  <si>
    <t>M13053</t>
  </si>
  <si>
    <t>MOLDURA CONSOLE COMANDO ASR/S&amp;S</t>
  </si>
  <si>
    <t>M13054</t>
  </si>
  <si>
    <t>SUPORTE FIXACAO CONSOLE</t>
  </si>
  <si>
    <t>M13101</t>
  </si>
  <si>
    <t>SUPORTE POST. FIXACAO CONSOLE</t>
  </si>
  <si>
    <t>TAPETE CONSOLE CENTRAL</t>
  </si>
  <si>
    <t>CP_IMP147</t>
  </si>
  <si>
    <t>E542</t>
  </si>
  <si>
    <t>MOLDURA P/ CONSOLE CENTRAL</t>
  </si>
  <si>
    <t>M13305</t>
  </si>
  <si>
    <t>INTERRUPTOR MULTIFUNCAO</t>
  </si>
  <si>
    <t>M13309</t>
  </si>
  <si>
    <t>ELOG</t>
  </si>
  <si>
    <t>INTERRUPTOR FREIO DE MAO</t>
  </si>
  <si>
    <t>MOLDURA SUPERIOR DO CONSOLE</t>
  </si>
  <si>
    <t>E566</t>
  </si>
  <si>
    <t>MOLDURA CONSOLE POSTERIOR</t>
  </si>
  <si>
    <t>E565</t>
  </si>
  <si>
    <t>DUTO SAIDA AR POSTERIOR CENTRAL</t>
  </si>
  <si>
    <t>M13716</t>
  </si>
  <si>
    <t>M13813</t>
  </si>
  <si>
    <t>APOIA-BRACO INTEGRADO C/ CONSOLE CENTRAL</t>
  </si>
  <si>
    <t>TAMPAO FIXACAO PROTECAO CONSOLE</t>
  </si>
  <si>
    <t>M13832</t>
  </si>
  <si>
    <t>E529</t>
  </si>
  <si>
    <t>PRESILHA CCB</t>
  </si>
  <si>
    <t>M14402</t>
  </si>
  <si>
    <t>AMORTECEDOR DO PORTA LUVA</t>
  </si>
  <si>
    <t>PINO DE FIXACAO - PRETO</t>
  </si>
  <si>
    <t>TUBO CONDUTOR DE AR CENTRAL</t>
  </si>
  <si>
    <t>M14718</t>
  </si>
  <si>
    <t>REVESTIMENTO PAINEL DE INSTRUMENTOS - CO</t>
  </si>
  <si>
    <t>Revestimento Painel Instrumentos</t>
  </si>
  <si>
    <t>E536</t>
  </si>
  <si>
    <t>E537</t>
  </si>
  <si>
    <t>ISOLAMENTO PAREDE TRANVERSAL INFERIOR</t>
  </si>
  <si>
    <t>E511</t>
  </si>
  <si>
    <t>RECOBRIMENTO PAVIMENTO POST</t>
  </si>
  <si>
    <t>N571009</t>
  </si>
  <si>
    <t>TAPETE PAVIMENTO</t>
  </si>
  <si>
    <t>ABSORVEDOR IMPACTO SOB TAPETE ESQ</t>
  </si>
  <si>
    <t>BORKAR TAPETES AUTOMOTIVOS LTDA</t>
  </si>
  <si>
    <t>CAPA BATERIA</t>
  </si>
  <si>
    <t>N57313</t>
  </si>
  <si>
    <t>SIMOLDES PLASTICOS INDUSTRIA LIMITA</t>
  </si>
  <si>
    <t>REVESTIMENTO INTERNO DO TETO</t>
  </si>
  <si>
    <t>PARAFUSO 10X19</t>
  </si>
  <si>
    <t>ESPELHO RETROVISOR INTERNO</t>
  </si>
  <si>
    <t>CP_IMP133</t>
  </si>
  <si>
    <t>MOLDURA ESP. RETROV. INT.</t>
  </si>
  <si>
    <t>MOLDURA ESPELHO INT.SENSOR CRESP.</t>
  </si>
  <si>
    <t>REVESTIMENTO VAO DE CARGA</t>
  </si>
  <si>
    <t>N59190</t>
  </si>
  <si>
    <t>FEC.CINT.SEG.TRAS. DIR.</t>
  </si>
  <si>
    <t>MOLDURA SOB PARABRISA</t>
  </si>
  <si>
    <t>E512</t>
  </si>
  <si>
    <t>RECOBRIMENTO DOBRADICA CAPO DIR.</t>
  </si>
  <si>
    <t>P53167</t>
  </si>
  <si>
    <t>RECOBRIMENTO DOBRADICA CAPO ESQ.</t>
  </si>
  <si>
    <t>P53168</t>
  </si>
  <si>
    <t>MOLDURA BOCAL SAIDA AR COMPART.CARGA</t>
  </si>
  <si>
    <t>PARA CHOQUE ANT. - BCO BANCHISA</t>
  </si>
  <si>
    <t>PARA CHOQUE ANT. - CZ SILVERSTONE</t>
  </si>
  <si>
    <t>PARA CHOQUE ANT. - CZ STRATO</t>
  </si>
  <si>
    <t>PARA CHOQUE ANT. - PRATA BARI</t>
  </si>
  <si>
    <t>PARA CHOQUE ANT. - PRETO VULCANO</t>
  </si>
  <si>
    <t>PARA CHOQUE ANT. - VERM. MONTE CARLO</t>
  </si>
  <si>
    <t>PARA-CHOQUE ANTERIOR - AZUL AMALFI</t>
  </si>
  <si>
    <t>PARA-CHOQUE ANTERIOR - BCO BANCHISA</t>
  </si>
  <si>
    <t>PARA-CHOQUE ANTERIOR - CZ SILVERSTONE</t>
  </si>
  <si>
    <t>PARA-CHOQUE ANTERIOR - CZ STRATO</t>
  </si>
  <si>
    <t>PARA-CHOQUE ANTERIOR - PTO VULCANO</t>
  </si>
  <si>
    <t>PARA-CHOQUE ANTERIOR VERM.MONTE CARLO</t>
  </si>
  <si>
    <t>TRAVESSA PARACHOQUE FRONTAL DIREITA</t>
  </si>
  <si>
    <t>TRAVESSA PARACHOQUE FRONTAL ESQUERDA</t>
  </si>
  <si>
    <t>SELO VEDACAO SILICONE CONECTORES ELETRIC</t>
  </si>
  <si>
    <t>Selo Vedacao</t>
  </si>
  <si>
    <t>CHICOTE PARA-CHOQUE ANTERIOR</t>
  </si>
  <si>
    <t>FAROL DE NEBLINA DIREITO</t>
  </si>
  <si>
    <t>SENSOR ESTACIONAMENTO</t>
  </si>
  <si>
    <t>MOLDURA CENTRAL PARACHOQUE - CROMADA</t>
  </si>
  <si>
    <t>P63132</t>
  </si>
  <si>
    <t>PARA CHOQUE POST. - BCO BANCHISA</t>
  </si>
  <si>
    <t>PARA CHOQUE POST. - CZ SILVERSTONE</t>
  </si>
  <si>
    <t>PARA CHOQUE POST. - CZ STRATO</t>
  </si>
  <si>
    <t>PARA CHOQUE POST. - PRATA BARI</t>
  </si>
  <si>
    <t>PARA CHOQUE POST. - PRETO VULCANO</t>
  </si>
  <si>
    <t>PARA CHOQUE POST. - VERM. MONTE CARLO</t>
  </si>
  <si>
    <t>PARA-CHOQUE POST - AZUL AMALFI</t>
  </si>
  <si>
    <t>PARA-CHOQUE POST - CZ STRATO</t>
  </si>
  <si>
    <t>CHICOTE COMPLEMENTAR SENSOR ESTACIONAMEN</t>
  </si>
  <si>
    <t>SUPORTE LATERAL PARA-CHOQUE POSTERIOR</t>
  </si>
  <si>
    <t>SUPORTE LATERAL DIR. PARA-CHOQUE POST.</t>
  </si>
  <si>
    <t>TRAVESSA CRASH BOX POSTERIOR COMPL.</t>
  </si>
  <si>
    <t>E556</t>
  </si>
  <si>
    <t>TETO SOLAR</t>
  </si>
  <si>
    <t>Teto Solar</t>
  </si>
  <si>
    <t>P75000</t>
  </si>
  <si>
    <t>CAPA ESPELHO RET EXT ESQ - PRETO VULCANO</t>
  </si>
  <si>
    <t>FAIXA ESTETICA SOLEIRA DIR.</t>
  </si>
  <si>
    <t>FAIXA ESTETICA SOLEIRA ESQ.</t>
  </si>
  <si>
    <t>FRISO LAT POST PARTE DIANT ESQ</t>
  </si>
  <si>
    <t>REVEST. PASSARODA POST.DIR</t>
  </si>
  <si>
    <t>E486</t>
  </si>
  <si>
    <t>REVEST. PASSARODA POST.ESQ</t>
  </si>
  <si>
    <t>REVESTIMENTO CAIXA DE RODA</t>
  </si>
  <si>
    <t>REVESTIMENTO EXT. PASSARODA ANT.DIR.</t>
  </si>
  <si>
    <t>REVESTIMENTO EXT. PASSARODA ANT.ESQ.</t>
  </si>
  <si>
    <t>ANTEPARO AERODINAMICO CENTR. DIR.</t>
  </si>
  <si>
    <t>E299</t>
  </si>
  <si>
    <t>MOLDURA LATERAL PORTA TRAS. ESQ.</t>
  </si>
  <si>
    <t>MOLDURA LATERAL PORTA TRAS. DIR.</t>
  </si>
  <si>
    <t>P90195</t>
  </si>
  <si>
    <t>P90196</t>
  </si>
  <si>
    <t>E579</t>
  </si>
  <si>
    <t>SIGLA LATERAL DIR.</t>
  </si>
  <si>
    <t>SIGLA LATERAL ESQ.</t>
  </si>
  <si>
    <t>SIGLA POSTERIOR</t>
  </si>
  <si>
    <t>SIGLA POSTERIOR ABARTH</t>
  </si>
  <si>
    <t>SIGLA MOTOR 1.0</t>
  </si>
  <si>
    <t>SIGLA VERSAO HIGH</t>
  </si>
  <si>
    <t>SIGLA VERSAO MID</t>
  </si>
  <si>
    <t>MOLDURA TELECAMERA TRASEIRA</t>
  </si>
  <si>
    <t>P90924</t>
  </si>
  <si>
    <t>E505</t>
  </si>
  <si>
    <t>SUPORTE CAMERA FRONTAL</t>
  </si>
  <si>
    <t>E515</t>
  </si>
  <si>
    <t>E557</t>
  </si>
  <si>
    <t>SUPORTE FIXACAO PAINEL DE PORTA DIANT. D</t>
  </si>
  <si>
    <t>S22015</t>
  </si>
  <si>
    <t>REBITE FILETADO</t>
  </si>
  <si>
    <t>S22099</t>
  </si>
  <si>
    <t>MACANETA EXT - AZUL AMALFI</t>
  </si>
  <si>
    <t>S22691</t>
  </si>
  <si>
    <t>S22792</t>
  </si>
  <si>
    <t>PRIMER--</t>
  </si>
  <si>
    <t>TAMPA MACANETA PORTA DIAN. DIR.</t>
  </si>
  <si>
    <t>S22872</t>
  </si>
  <si>
    <t>TAMPA PLASTICO ACABAMENTO</t>
  </si>
  <si>
    <t>Tampa Plastica</t>
  </si>
  <si>
    <t>S22882</t>
  </si>
  <si>
    <t>SUPORTE FIXACAO PAINEL DE PORTA DIANT. E</t>
  </si>
  <si>
    <t>S23015</t>
  </si>
  <si>
    <t>INSONORIZANTE ACUSTICO - ESPUMA ADESIVA</t>
  </si>
  <si>
    <t>MOLDURA PUXADOR PORTA ESQ</t>
  </si>
  <si>
    <t>S23064</t>
  </si>
  <si>
    <t>PARAFUSO A/MT/TBFNIC 4X20 TIPO AB</t>
  </si>
  <si>
    <t>S23099</t>
  </si>
  <si>
    <t>MACANETA EXT ANT ESQ - AZUL AMALFI</t>
  </si>
  <si>
    <t>TAMPA MACANETA PORTA DIAN. ESQ</t>
  </si>
  <si>
    <t>S23872</t>
  </si>
  <si>
    <t>S23882</t>
  </si>
  <si>
    <t>MOLDURA PUXADOR PORTA DIR</t>
  </si>
  <si>
    <t>S26074</t>
  </si>
  <si>
    <t>S26401</t>
  </si>
  <si>
    <t>Programador Antonio Cerqueira</t>
  </si>
  <si>
    <t>S27865</t>
  </si>
  <si>
    <t>REVESTIMENTO INT.TAMPA PORTA MALAS</t>
  </si>
  <si>
    <t>E571</t>
  </si>
  <si>
    <t>PRESILHA P/ PARAFUSO AUTOFILETANTE</t>
  </si>
  <si>
    <t>E552</t>
  </si>
  <si>
    <t>TAMPAO TAMPA PORTA-MALAS</t>
  </si>
  <si>
    <t>S298005</t>
  </si>
  <si>
    <t>COXIM CENTRALIZADOR DISPOSITIVO MOVEL</t>
  </si>
  <si>
    <t>S29820</t>
  </si>
  <si>
    <t>AEROFOLIO TRASEIRO - AZUL AMALFI</t>
  </si>
  <si>
    <t>E551</t>
  </si>
  <si>
    <t>AEROFOLIO TRASEIRO - BRANCO BANCHISA</t>
  </si>
  <si>
    <t>AEROFOLIO TRASEIRO - CINZA SILVERSTONE</t>
  </si>
  <si>
    <t>AEROFOLIO TRASEIRO - CINZA STRATO</t>
  </si>
  <si>
    <t>AEROFOLIO TRASEIRO - PRATA BARI</t>
  </si>
  <si>
    <t>AEROFOLIO TRASEIRO - PRETO VULCANO</t>
  </si>
  <si>
    <t>AEROFOLIO TRASEIRO - VERM. MONTECARLO</t>
  </si>
  <si>
    <t>S29899</t>
  </si>
  <si>
    <t>BATENTE BORRACHA</t>
  </si>
  <si>
    <t>S60409</t>
  </si>
  <si>
    <t>CABO COMANDO FECHADURA CAPO</t>
  </si>
  <si>
    <t>ALAVANCA COMANDO ABERTURA CAPO</t>
  </si>
  <si>
    <t>TRAVA DE SEGURANCA CAPO</t>
  </si>
  <si>
    <t>ESPUMA ENCHIMENTO ESQ.</t>
  </si>
  <si>
    <t>ESPUMA ENCHIMENTO DIR.</t>
  </si>
  <si>
    <t>S60908</t>
  </si>
  <si>
    <t>GUARNICAO MOLDURA TOMADA DE AR</t>
  </si>
  <si>
    <t>S60909</t>
  </si>
  <si>
    <t>S60994</t>
  </si>
  <si>
    <t>TUBO FLEX.COMPL. CONEX. COMPRESSOR</t>
  </si>
  <si>
    <t>T181551</t>
  </si>
  <si>
    <t>TUBO DE ALUMINIO</t>
  </si>
  <si>
    <t>Tubo Aco</t>
  </si>
  <si>
    <t>TUBO FLEX.COMPL. CONEX. CONDENSADOR</t>
  </si>
  <si>
    <t>PARAFUSO A/MT/TBFINC 3,5X10</t>
  </si>
  <si>
    <t>T88894</t>
  </si>
  <si>
    <t>T89892</t>
  </si>
  <si>
    <t>TRAVA BANCO TRASEIRO</t>
  </si>
  <si>
    <t>ESPUMA ASSENTO POST.</t>
  </si>
  <si>
    <t>ESPUMA ENCOSTO POST</t>
  </si>
  <si>
    <t>ASSENTO BANCO POSTERIOR DIR.</t>
  </si>
  <si>
    <t>ENCOSTO BANCO POSTERIOR DIR.</t>
  </si>
  <si>
    <t>ASSENTO BANCO POSTERIOR ESQ.</t>
  </si>
  <si>
    <t>ESPUMA ASSENTO POST</t>
  </si>
  <si>
    <t>CINTO DE SEGURANCA BCO POST.</t>
  </si>
  <si>
    <t>CINTO DE SEGURANCA TRAS CENTRAL</t>
  </si>
  <si>
    <t>ENCOSTO BANCO POSTERIOR ESQ.</t>
  </si>
  <si>
    <t>SUPORTE FIXACAO BANDEJA BATERIA</t>
  </si>
  <si>
    <t>CJ.SUPORTE DE FIXACAO DA BATERIA</t>
  </si>
  <si>
    <t>W32811C</t>
  </si>
  <si>
    <t>PRESILHA FIXACAO CABO SONDA LAMBDA</t>
  </si>
  <si>
    <t>W32827</t>
  </si>
  <si>
    <t>W328501</t>
  </si>
  <si>
    <t>TAMPAO DE BORRACHA</t>
  </si>
  <si>
    <t>W32893</t>
  </si>
  <si>
    <t>PORCA SEXTAVADA M6 COM FLANGE</t>
  </si>
  <si>
    <t>REVESTIMENTO VAO DA RODA DIANTEIRA ESQ.</t>
  </si>
  <si>
    <t>REVESTIMENTO VAO DA RODA DIANTEIRO DIR.</t>
  </si>
  <si>
    <t>BOTAO FIXACAO 6,4X4,5 TIPO G/1</t>
  </si>
  <si>
    <t>REVESTIMENTO VAO DA RODA TRASEIRA ESQ.</t>
  </si>
  <si>
    <t>E488</t>
  </si>
  <si>
    <t>REVESTIMENTO VAO DA RODA TRASEIRA DIR.</t>
  </si>
  <si>
    <t>W83592</t>
  </si>
  <si>
    <t>ETIQUETA ALERTA DE PERIGO CAPO DO MOTOR</t>
  </si>
  <si>
    <t>W980018</t>
  </si>
  <si>
    <t>ETIQUETA ADESIVA PUBLICITARIA</t>
  </si>
  <si>
    <t>W98061</t>
  </si>
  <si>
    <t>ETIQUETA INFORMATIVA START/STOP</t>
  </si>
  <si>
    <t>W98206</t>
  </si>
  <si>
    <t>CABO</t>
  </si>
  <si>
    <t>HMU</t>
  </si>
  <si>
    <t>CHICOTE EPB DIR.</t>
  </si>
  <si>
    <t>X08138</t>
  </si>
  <si>
    <t>CHICOTE EPB ESQ.</t>
  </si>
  <si>
    <t>X08139</t>
  </si>
  <si>
    <t>PRESILHA RETENCAO CHICOTES</t>
  </si>
  <si>
    <t>CABO BATERIA-MOTOR PARTIDA</t>
  </si>
  <si>
    <t>CABO ALTENADOR</t>
  </si>
  <si>
    <t>X08373</t>
  </si>
  <si>
    <t>PORCA E AUTOTRAVANTE M6 TIPO A</t>
  </si>
  <si>
    <t>SUPORTE CABO ALTERNADOR</t>
  </si>
  <si>
    <t>X09904</t>
  </si>
  <si>
    <t>MODULO ELET. DESACOPLADO SIST BAT. DUPLA</t>
  </si>
  <si>
    <t>Y20012</t>
  </si>
  <si>
    <t>BATERIA DE LITIO</t>
  </si>
  <si>
    <t>Y20014</t>
  </si>
  <si>
    <t>Y20105</t>
  </si>
  <si>
    <t>FAROL DIREITO</t>
  </si>
  <si>
    <t>E507</t>
  </si>
  <si>
    <t>F2J BRASIL FAROIS E SISTEMAS AUTOMO</t>
  </si>
  <si>
    <t>FAROL ESQUERDA</t>
  </si>
  <si>
    <t>FAROL ESQUERDO</t>
  </si>
  <si>
    <t>MOLDURA FAROL DIR.- CROMADO</t>
  </si>
  <si>
    <t>Y30007</t>
  </si>
  <si>
    <t>MOLDURA FAROL DIR.</t>
  </si>
  <si>
    <t>MOLDURA FAROL ESQ. - CROMADA</t>
  </si>
  <si>
    <t>Y30102</t>
  </si>
  <si>
    <t>MOLDURA FAROL ESQ.</t>
  </si>
  <si>
    <t>Y30190</t>
  </si>
  <si>
    <t>E567</t>
  </si>
  <si>
    <t>INDUSTRIAS ARTEB S/A</t>
  </si>
  <si>
    <t>E500</t>
  </si>
  <si>
    <t>LANTERNA TRASEIRA ESQUERDA MOVEL</t>
  </si>
  <si>
    <t>PLASCAR IND.DE COMP.PLAST. LTDA</t>
  </si>
  <si>
    <t>INTERRUPTOR COM BOTAO ACIONA.TETO SOLAR</t>
  </si>
  <si>
    <t>LUZ INTERNA POSTERIOR</t>
  </si>
  <si>
    <t>LUZ INTERNA POSTERIOR - PRETO</t>
  </si>
  <si>
    <t>Y36440</t>
  </si>
  <si>
    <t>Y50001EB</t>
  </si>
  <si>
    <t>MODULO ELETRONICO RECEPTOR-KIT CHAVE EGO</t>
  </si>
  <si>
    <t>COMUTADOR VIDRO ELETR. DIANT. ESQ.</t>
  </si>
  <si>
    <t>MECANISMO ACIONAMENTO - LIMPADOR PARABRI</t>
  </si>
  <si>
    <t>GAF</t>
  </si>
  <si>
    <t>Y62691</t>
  </si>
  <si>
    <t>LIMPADOR DE PARA-BRISAS TRAS. COMPLETO</t>
  </si>
  <si>
    <t>E553</t>
  </si>
  <si>
    <t>Y68008</t>
  </si>
  <si>
    <t>Y68298</t>
  </si>
  <si>
    <t>Y68319</t>
  </si>
  <si>
    <t>CENTRAL MULTIMIDIA SEM DISPLAY</t>
  </si>
  <si>
    <t>Y68503EB</t>
  </si>
  <si>
    <t>CONEXAO - AUX E USB</t>
  </si>
  <si>
    <t>Y75935</t>
  </si>
  <si>
    <t>E572</t>
  </si>
  <si>
    <t>MOLDURA LUZ CORTESIA ANTERIOR</t>
  </si>
  <si>
    <t>Y86801</t>
  </si>
  <si>
    <t>Y88406</t>
  </si>
  <si>
    <t>Y90102EB</t>
  </si>
  <si>
    <t>Y90508</t>
  </si>
  <si>
    <t>Y905507</t>
  </si>
  <si>
    <t>CONVERSOR ELETRICO DC/DC</t>
  </si>
  <si>
    <t>Conversor Eletrico</t>
  </si>
  <si>
    <t>Y91515</t>
  </si>
  <si>
    <t>CENTRALINA VIDRO DMM</t>
  </si>
  <si>
    <t>MODULO FUNCOES SENSOR CHUVA E CREPUSC.</t>
  </si>
  <si>
    <t>Y96105</t>
  </si>
  <si>
    <t>Magna Electronics INC</t>
  </si>
  <si>
    <t>MODULO AUTOMATICO C/CAMERA VIDEO FRONTAL</t>
  </si>
  <si>
    <t>Y99101</t>
  </si>
  <si>
    <t>INSONORIZANTE MOTOR</t>
  </si>
  <si>
    <t>CJ BORDO P BR (208)</t>
  </si>
  <si>
    <t>BUENO TEIXEIRA GRAFICA E EDITORA LT</t>
  </si>
  <si>
    <t>CALOTA RODA R15 PEUGEOT</t>
  </si>
  <si>
    <t>CALOTA DE RODA</t>
  </si>
  <si>
    <t>GUANGZHOU JINZHONG AUTO PARTS MANUF</t>
  </si>
  <si>
    <t>PRIM</t>
  </si>
  <si>
    <t>CJ. TAPETES P21 GT</t>
  </si>
  <si>
    <t>CP_TITANIUM</t>
  </si>
  <si>
    <t>TITANIUM COMERCIO DE PECAS EIRELI</t>
  </si>
  <si>
    <t>CJ. TAPETES PVC P21</t>
  </si>
  <si>
    <t>PARA - SOL ESQ.</t>
  </si>
  <si>
    <t>GRUPO ANTOLIN - CML</t>
  </si>
  <si>
    <t>PARA-SOL ESQ.</t>
  </si>
  <si>
    <t>GRUPO ANTOLIN VOSGES</t>
  </si>
  <si>
    <t>PARA - SOL DIR.</t>
  </si>
  <si>
    <t>PARA-SOL DIR.</t>
  </si>
  <si>
    <t>CAPA RETROVISOR EXT.DIR. NOIR PERLA</t>
  </si>
  <si>
    <t>CAPA RETROVISOR EXT.ESQ. NOIR PERLA</t>
  </si>
  <si>
    <t>SOLEIRA DE PORTA (DIREITA E ESQUERDA)</t>
  </si>
  <si>
    <t>PEUGEOT - CITROEN DO BR.</t>
  </si>
  <si>
    <t>FAIXA ESTETICA SOLEIRA</t>
  </si>
  <si>
    <t>ALUDEC, S.A.</t>
  </si>
  <si>
    <t>DURDEN PLASTIK URUNLER YAPISKAN FIL</t>
  </si>
  <si>
    <t>SIGLA VERSAO TURBO</t>
  </si>
  <si>
    <t>TRIANGULO SEGURANCA</t>
  </si>
  <si>
    <t>FXP</t>
  </si>
  <si>
    <t>REPARO ESTETICO SOBRE CABECOTE</t>
  </si>
  <si>
    <t>Reparo Estetico</t>
  </si>
  <si>
    <t>TAMPA ESTETICA MOTOR</t>
  </si>
  <si>
    <t>ALTERNADOR 150A</t>
  </si>
  <si>
    <t>371 CARROCERIA PARTES MOVEIS</t>
  </si>
  <si>
    <t>372 CARROCERIA PARTES MOVEIS</t>
  </si>
  <si>
    <t>PINO ESFERICO</t>
  </si>
  <si>
    <t>SEDE LATERNA POSTERIOR DIR.</t>
  </si>
  <si>
    <t>E218</t>
  </si>
  <si>
    <t>ENRIJECEDOR LATERAL</t>
  </si>
  <si>
    <t>LONGARINA SUPERIOR POST.DIR.</t>
  </si>
  <si>
    <t>REFORCO CARROCERIA PARA PORTA POST.DIR.</t>
  </si>
  <si>
    <t>REVESTIMENTO LATERAL EXTERNA ESQ.</t>
  </si>
  <si>
    <t>SEDE LATERNA POSTERIOR ESQ.</t>
  </si>
  <si>
    <t>E219</t>
  </si>
  <si>
    <t>REFORCO CARROCERIA PARA PORTA POST.ESQ.</t>
  </si>
  <si>
    <t>CONJ TRAVESSA DO TETO PKUP</t>
  </si>
  <si>
    <t>PASSA RODA POST. DIR</t>
  </si>
  <si>
    <t>PASSA RODA POST. ESQ</t>
  </si>
  <si>
    <t>M262</t>
  </si>
  <si>
    <t>SUPORTE COMPLETO</t>
  </si>
  <si>
    <t>M260</t>
  </si>
  <si>
    <t>M258</t>
  </si>
  <si>
    <t>M261</t>
  </si>
  <si>
    <t>M259</t>
  </si>
  <si>
    <t>REVESTIMENTO PORTA BATENTE</t>
  </si>
  <si>
    <t>M253</t>
  </si>
  <si>
    <t>REFORCO CENTRAL PORTA-MALAS</t>
  </si>
  <si>
    <t>REVESTIMENTO PORTA BATENTE INFERIOR</t>
  </si>
  <si>
    <t>M254</t>
  </si>
  <si>
    <t>M255</t>
  </si>
  <si>
    <t>REF. FECHADURA PORTA POSTERIOR COMPLETO</t>
  </si>
  <si>
    <t>ENCHIMENTO TERMO EXPANSIVA</t>
  </si>
  <si>
    <t>PNEU 215/45 R18 93H XL</t>
  </si>
  <si>
    <t>RODA EM LIGA 7,5J X 18"</t>
  </si>
  <si>
    <t>RODA EM LIGA 17</t>
  </si>
  <si>
    <t>RODA EM LIGA 6,0J X 17"</t>
  </si>
  <si>
    <t>RODA EM LIGA 6,0X17"</t>
  </si>
  <si>
    <t>RODA EM LIGA 7,0JX17"</t>
  </si>
  <si>
    <t>RODA EM LIGA 7,0J X 18"</t>
  </si>
  <si>
    <t>(0005) SUSP.ANT 376 1.0</t>
  </si>
  <si>
    <t>(0006) SUSP.ANT 376 1.3</t>
  </si>
  <si>
    <t>(0007) SUSP.ANT 376 1.0</t>
  </si>
  <si>
    <t>(0014)SUSP.ANT 376 1.3 ABARTH</t>
  </si>
  <si>
    <t>(0001) SUSP.POST 376 1.0 LSU+</t>
  </si>
  <si>
    <t>(0002) SUSP.POST 376 1.0 LSU-</t>
  </si>
  <si>
    <t>(0003) SUSP.POST 376 1.3 LSU+</t>
  </si>
  <si>
    <t>(0004) SUSP.POST 376 1.3 LSU-</t>
  </si>
  <si>
    <t>(0015)SUSP.POST 376 1.3 LSU+ ABARTH</t>
  </si>
  <si>
    <t>TINTA VERMELHO RUBY VR-226/B</t>
  </si>
  <si>
    <t>REFORCO MONT. POST. COLUNA C.</t>
  </si>
  <si>
    <t>REFORCO FIX. ESTR.PORTA POST. DIR.</t>
  </si>
  <si>
    <t>REFORCO FIX. ESTR. PORTA POST. ESQ.</t>
  </si>
  <si>
    <t>372 CARROCERIA PINTADA</t>
  </si>
  <si>
    <t>(2519) CAIXA DE TRANSMISSAO AUT.</t>
  </si>
  <si>
    <t>CONJUNTO PAVIMENTO MONTADO (170)</t>
  </si>
  <si>
    <t>402415@</t>
  </si>
  <si>
    <t>CANALETA LATERAL DIR.</t>
  </si>
  <si>
    <t>E214</t>
  </si>
  <si>
    <t>CANALETA LATERAL DIR.C/ EDP</t>
  </si>
  <si>
    <t>LATERAL EXTERNA DIREITA C/ EDP</t>
  </si>
  <si>
    <t>404108C</t>
  </si>
  <si>
    <t>404108C*</t>
  </si>
  <si>
    <t>REFORCO POST.DIR. COMPL.</t>
  </si>
  <si>
    <t>404128C</t>
  </si>
  <si>
    <t>REFORCO POST.DIR. COMPL. C/ EDP</t>
  </si>
  <si>
    <t>404128C*</t>
  </si>
  <si>
    <t>MONTANTE TRASEIRO DIR.</t>
  </si>
  <si>
    <t>404140S</t>
  </si>
  <si>
    <t>E217</t>
  </si>
  <si>
    <t>MONTANTE TRASEIRO DIR. C/ EDP</t>
  </si>
  <si>
    <t>404140S*</t>
  </si>
  <si>
    <t>404207*</t>
  </si>
  <si>
    <t>404242*</t>
  </si>
  <si>
    <t>BOBINA CR06 GI 60/60 U 0,70X1400</t>
  </si>
  <si>
    <t>CHAPA CR06 GI 60/60 U 0,70X1400X2040</t>
  </si>
  <si>
    <t>ESTRUTURA LATERAL POST. DIR</t>
  </si>
  <si>
    <t>CANALETA LATERAL ESQ.</t>
  </si>
  <si>
    <t>E215</t>
  </si>
  <si>
    <t>CANALETA LATERAL ESQ.C/ EDP</t>
  </si>
  <si>
    <t>LATERAL EXTERNA ESQ C/ EDP</t>
  </si>
  <si>
    <t>REFORCO MONT. POST. COLUNA C. C/ EDP</t>
  </si>
  <si>
    <t>4051182*</t>
  </si>
  <si>
    <t>REFORCO ESTRUTURA POSTERIOR ESQ.</t>
  </si>
  <si>
    <t>405128C</t>
  </si>
  <si>
    <t>REFORCO ESTRUTURA POSTERIOR ESQ. C/ EDP</t>
  </si>
  <si>
    <t>405128C*</t>
  </si>
  <si>
    <t>MONTANTE TRASEIRO ESQ.</t>
  </si>
  <si>
    <t>405140S</t>
  </si>
  <si>
    <t>E216</t>
  </si>
  <si>
    <t>405140S*</t>
  </si>
  <si>
    <t>LONGARINA COMPLETA ESQ</t>
  </si>
  <si>
    <t>LONGARINA COMPLETA ESQ C/ EDP</t>
  </si>
  <si>
    <t>REFORCO CARROCERIA PARA PORTA POST.ESQ.C</t>
  </si>
  <si>
    <t>405242*</t>
  </si>
  <si>
    <t>ESTRUTURA LATERAL POST. ESQ.C/ EDP</t>
  </si>
  <si>
    <t>ESTRUTURA LATERAL ESQ. COMPLETA</t>
  </si>
  <si>
    <t>REVESTIMENTO POSTERIOR COMP. C/ EDP</t>
  </si>
  <si>
    <t>CONJUNTO PASSA-RODA TRASEIRO DIR.</t>
  </si>
  <si>
    <t>409201S</t>
  </si>
  <si>
    <t>E190</t>
  </si>
  <si>
    <t>CONJUNTO PASSA-RODA TRASEIRO DIR. C/ EDP</t>
  </si>
  <si>
    <t>409201S*</t>
  </si>
  <si>
    <t>CONJUNTO PASSA-RODA TRASEIRO ESQ.</t>
  </si>
  <si>
    <t>E191</t>
  </si>
  <si>
    <t>CONJUNTO PASSA-RODA TRASEIRO ESQ.C/ EDP</t>
  </si>
  <si>
    <t>CHAPA IFC210Y340T GI 60/60 E 0,60X1385X(</t>
  </si>
  <si>
    <t>BOBINA IFC210Y340T GI 60/60 E 0,60X1385</t>
  </si>
  <si>
    <t>411600C**</t>
  </si>
  <si>
    <t>E205</t>
  </si>
  <si>
    <t>CHAPA 0.70X1670X1970+IFC180Y330T GI 60/6</t>
  </si>
  <si>
    <t>411600M</t>
  </si>
  <si>
    <t>BOBINA IFC180Y330T GI 60/60 U 0,70X1670</t>
  </si>
  <si>
    <t>PAVIMENTO COMPL.POST. C/ EDP</t>
  </si>
  <si>
    <t>4116039C</t>
  </si>
  <si>
    <t>Engenharia Rayan</t>
  </si>
  <si>
    <t>SUPORTE COMPLETO C/ EDP</t>
  </si>
  <si>
    <t>412116*</t>
  </si>
  <si>
    <t>BOBINA IFC210Y340T GI 60/60 E 0,70X1415</t>
  </si>
  <si>
    <t>CONJ. PORTA POSTERIOR DIR</t>
  </si>
  <si>
    <t>CONJ. PORTA POSTERIOR ESQ.C/ EDP</t>
  </si>
  <si>
    <t>PORTA BASCULANTE POSTERIOR INFERIOR</t>
  </si>
  <si>
    <t>REVESTIMENTO EXT. PORTA BASCULANTE POST.</t>
  </si>
  <si>
    <t>428101S</t>
  </si>
  <si>
    <t>CHAPA CR05GI60/60E 0,65x1570x1420</t>
  </si>
  <si>
    <t>BOBINA CR05GI60/60E 0,65x1570</t>
  </si>
  <si>
    <t>CONJUNTO EXTERNO TAMPA DO PORTA MALAS</t>
  </si>
  <si>
    <t>CONJUNTO EXTERNO TAMPA PORTA MALAS C/ ED</t>
  </si>
  <si>
    <t>CHAPA CR05 GI 60/60 U 0,651720X1085</t>
  </si>
  <si>
    <t>BOBINA CR 05 GI 60/60 U 0,65X1720</t>
  </si>
  <si>
    <t>CARROCERIA PINTADA PRIMER EXPORTACAO-376</t>
  </si>
  <si>
    <t>A61798</t>
  </si>
  <si>
    <t>E606</t>
  </si>
  <si>
    <t>PARAFUSO SPECIAL M6X1.0X16</t>
  </si>
  <si>
    <t>FLQG</t>
  </si>
  <si>
    <t>SUPORTE SUSTENT. TUBULACAO DESC. TRAS. E</t>
  </si>
  <si>
    <t>C50344</t>
  </si>
  <si>
    <t>C50345</t>
  </si>
  <si>
    <t>C503502</t>
  </si>
  <si>
    <t>D172513</t>
  </si>
  <si>
    <t>MONTANTE SUSPENSAO ANT. DIR.</t>
  </si>
  <si>
    <t>E40116</t>
  </si>
  <si>
    <t>SOGEFI SUSPENSION BRASIL LTDA.</t>
  </si>
  <si>
    <t>E570060</t>
  </si>
  <si>
    <t>COXIM ELASTICO AMORTECEDOR SUSP.POST.</t>
  </si>
  <si>
    <t>E57306</t>
  </si>
  <si>
    <t>E57393</t>
  </si>
  <si>
    <t>CP_IMP114</t>
  </si>
  <si>
    <t>(0008) CONJUNTO FREIO DIR. 376 1.0</t>
  </si>
  <si>
    <t>(0010) CONJUNTO FREIO DIR. 376 1.3</t>
  </si>
  <si>
    <t>(0012)CONJUNTO FREIO DIR. 376 1.3 ABARTH</t>
  </si>
  <si>
    <t>(0009) CONJUNTO FREIO ESQ. 376 1.0</t>
  </si>
  <si>
    <t>(0011) CONJUNTO FREIO ESQ. 376 1.3</t>
  </si>
  <si>
    <t>(0013)CONJUNTO FREIO ESQ. 376 1.3 ABARTH</t>
  </si>
  <si>
    <t>E489</t>
  </si>
  <si>
    <t>F68401</t>
  </si>
  <si>
    <t>M140097</t>
  </si>
  <si>
    <t>M14596</t>
  </si>
  <si>
    <t>ISOLANTE ACUSTICO PARALAMAS</t>
  </si>
  <si>
    <t>N56213</t>
  </si>
  <si>
    <t>78T</t>
  </si>
  <si>
    <t>N573009</t>
  </si>
  <si>
    <t>N57391</t>
  </si>
  <si>
    <t>APOIO TAPETE VAO PORTA MALAS</t>
  </si>
  <si>
    <t>Apoio Tapete</t>
  </si>
  <si>
    <t>N57632</t>
  </si>
  <si>
    <t>E585</t>
  </si>
  <si>
    <t>MOLDURA CINTO SEGURANCA POST.</t>
  </si>
  <si>
    <t>E607</t>
  </si>
  <si>
    <t>N91298</t>
  </si>
  <si>
    <t>FECHO CINTO DE SEGURANCA POST. LAT. ESQ.</t>
  </si>
  <si>
    <t>MOLDURA</t>
  </si>
  <si>
    <t>MOLDURA CROMADA</t>
  </si>
  <si>
    <t>MOLDURA CROMADA DIR</t>
  </si>
  <si>
    <t>MOLDURA CROMADA ESQ</t>
  </si>
  <si>
    <t>PARA-CHOQUE POST - VERM.MONTECARLO</t>
  </si>
  <si>
    <t>PARA-CHOQUE POST - BCO BANCHISA</t>
  </si>
  <si>
    <t>PARA-CHOQUE POST - CZ SILVERSTONE</t>
  </si>
  <si>
    <t>PARA-CHOQUE POST - PTO VULCANO</t>
  </si>
  <si>
    <t>PARA-CHOQUE POST - VERM. MONTECARLO</t>
  </si>
  <si>
    <t>PARA-CHOQUE POST. BCO. BANCHISA</t>
  </si>
  <si>
    <t>PARA-CHOQUE POST.CZ. SILVERSTONE</t>
  </si>
  <si>
    <t>PARA-CHOQUE POST.CZ. STRATO</t>
  </si>
  <si>
    <t>PARA-CHOQUE POST.PRATA BARI</t>
  </si>
  <si>
    <t>PARA-CHOQUE POST.PTO. VULCANO</t>
  </si>
  <si>
    <t>PARA-CHOQUE POST.VERM. MONTECARLO</t>
  </si>
  <si>
    <t>PARA-CHOQUE POSTERIOR - AZUL AMALFI</t>
  </si>
  <si>
    <t>PARA-CHOQUE POSTERIOR - BCO. ALASKA</t>
  </si>
  <si>
    <t>MOLDURA PARACHOQUE POSTERIOR</t>
  </si>
  <si>
    <t>CHICOTE COMPLEMENT.SENSOR EST</t>
  </si>
  <si>
    <t>CHICOTE LIGACAO SENSOR LATERAL P-CHOQUE</t>
  </si>
  <si>
    <t>Similarity Chicote</t>
  </si>
  <si>
    <t>P641510</t>
  </si>
  <si>
    <t>SUPORTE FIX. DIR. PARA-CHOQUE POST.</t>
  </si>
  <si>
    <t>P64202</t>
  </si>
  <si>
    <t>SUPORTE FIX. ESQ. PARA-CHOQUE POST.</t>
  </si>
  <si>
    <t>P64203</t>
  </si>
  <si>
    <t>CJ. TRAVESSA ESTRUTURAL ANTI CHOQUE POST</t>
  </si>
  <si>
    <t>E532</t>
  </si>
  <si>
    <t>CP_IMP134</t>
  </si>
  <si>
    <t>MOLDURA PORTA POST.DIR.</t>
  </si>
  <si>
    <t>FRISO</t>
  </si>
  <si>
    <t>MOLDURA PORTA POST.ESQ.</t>
  </si>
  <si>
    <t>REVEST. PASSARODA POST.ESQ.</t>
  </si>
  <si>
    <t>P901552</t>
  </si>
  <si>
    <t>TRBR INDUSTRIA E COMERCIO LTDA</t>
  </si>
  <si>
    <t>SIGLA MOTOR 1.3</t>
  </si>
  <si>
    <t>E584</t>
  </si>
  <si>
    <t>E543</t>
  </si>
  <si>
    <t>VIDRO POSTERIOR FIXO ESQ</t>
  </si>
  <si>
    <t>E570</t>
  </si>
  <si>
    <t>E545</t>
  </si>
  <si>
    <t>S22064</t>
  </si>
  <si>
    <t>S22291</t>
  </si>
  <si>
    <t>S22793</t>
  </si>
  <si>
    <t>S22865</t>
  </si>
  <si>
    <t>S26057</t>
  </si>
  <si>
    <t>S26116</t>
  </si>
  <si>
    <t>S26705</t>
  </si>
  <si>
    <t>GUARNICAO CONTO. VIDRO PORTA TRAS.DIR</t>
  </si>
  <si>
    <t>GUARNICAO EST. VIDRO PORTA POST.DIR</t>
  </si>
  <si>
    <t>GUARNICAO PORTA POSTERIOR DIR.</t>
  </si>
  <si>
    <t>S268501</t>
  </si>
  <si>
    <t>REVESTIMENTO SUP. PORTA BASCULANTE POST.</t>
  </si>
  <si>
    <t>S29002</t>
  </si>
  <si>
    <t>E586</t>
  </si>
  <si>
    <t>REVESTIMENTO INF. PORTA BASCULANTE POST.</t>
  </si>
  <si>
    <t>S29003</t>
  </si>
  <si>
    <t>REVEST. MONT. DIR. PORTA PAREDE POST.</t>
  </si>
  <si>
    <t>S29004</t>
  </si>
  <si>
    <t>E587</t>
  </si>
  <si>
    <t>REVEST. MONT. ESQ. PORTA PAREDE POST.</t>
  </si>
  <si>
    <t>S29005</t>
  </si>
  <si>
    <t>S29093</t>
  </si>
  <si>
    <t>S29097</t>
  </si>
  <si>
    <t>AMORTECEDOR PORTA BASCULANTE POSTERIOR</t>
  </si>
  <si>
    <t>E562</t>
  </si>
  <si>
    <t>PINO COM ESFERA</t>
  </si>
  <si>
    <t>S29496</t>
  </si>
  <si>
    <t>S296503</t>
  </si>
  <si>
    <t>ESPACADOR CENT. PORTA BASCULANTEDIR.</t>
  </si>
  <si>
    <t>S29883</t>
  </si>
  <si>
    <t>ESPACADOR DIR. CENTRAGEM PORTA BASCULANT</t>
  </si>
  <si>
    <t>ESPACADOR ESQ. CENTRAGEM PORTA BASCULANT</t>
  </si>
  <si>
    <t>S29884</t>
  </si>
  <si>
    <t>S29894</t>
  </si>
  <si>
    <t>S60408</t>
  </si>
  <si>
    <t>T88991</t>
  </si>
  <si>
    <t>ASSENTO BANCO POST. DIR.</t>
  </si>
  <si>
    <t>ENCOSTO BANCO POST. DIR.</t>
  </si>
  <si>
    <t>ASSENTO BANCO POST. ESQ.</t>
  </si>
  <si>
    <t>REVESTIMENTO PARA-LAMA VAO PORTA DIR.</t>
  </si>
  <si>
    <t>REVESTIMENTO PARA-LAMA VAO PORTA ESQ.</t>
  </si>
  <si>
    <t>PARA-BARRO VAO DE RODA POST ESQ</t>
  </si>
  <si>
    <t>REVESTIMENTO PROTETIVO VAO RODA POST ESQ</t>
  </si>
  <si>
    <t>PARA-BARRO VAO DE RODA POST DIR</t>
  </si>
  <si>
    <t>REVESTIMENTO PROTETIVO VAO RODA POST DIR</t>
  </si>
  <si>
    <t>Y30090</t>
  </si>
  <si>
    <t>E559</t>
  </si>
  <si>
    <t>E518</t>
  </si>
  <si>
    <t>LANTERNA POSTERIOR PARTE MOVEL ESQ.</t>
  </si>
  <si>
    <t>Y56294</t>
  </si>
  <si>
    <t>Y68091</t>
  </si>
  <si>
    <t>Y68302X</t>
  </si>
  <si>
    <t>Y79596</t>
  </si>
  <si>
    <t>E555</t>
  </si>
  <si>
    <t>Y90495</t>
  </si>
  <si>
    <t>Y90503</t>
  </si>
  <si>
    <t>MODULO DETECCAO DE PONTO CEGO</t>
  </si>
  <si>
    <t>Modulo deteccao</t>
  </si>
  <si>
    <t>Y90716</t>
  </si>
  <si>
    <t>CINTO DE SEGURANCA POST CENT</t>
  </si>
  <si>
    <t>N91404</t>
  </si>
  <si>
    <t>PARAFUSO A-TBIC C/FLANGE 8X13 TIPO AB</t>
  </si>
  <si>
    <t>411726.SUC</t>
  </si>
  <si>
    <t>(7455)MOTOR 1.3 FLEX PL8 MT</t>
  </si>
  <si>
    <t>REVESTIMENTO POST. EXTERNO</t>
  </si>
  <si>
    <t>CONJ. REVESTIEMENTO PORTA POST. BASCULAN</t>
  </si>
  <si>
    <t>TAMPA DO PORTA MALAS</t>
  </si>
  <si>
    <t>DUTO DO CONSOLE AR CONDICIONADO</t>
  </si>
  <si>
    <t>BOBINA IFC210Y340TGI60/60E 0,60x1190</t>
  </si>
  <si>
    <t>CHAPA IFC210Y340TGI60/60E 0,60x1190x1810</t>
  </si>
  <si>
    <t>BOBINA IFC180Y330T GI 60/60U 0,80x1160</t>
  </si>
  <si>
    <t>428207@</t>
  </si>
  <si>
    <t>CHAPA IFC180Y330T GI 60/60U 0,80x1160x42</t>
  </si>
  <si>
    <t>BOBINA CR06GI60/60E 0,65x1730</t>
  </si>
  <si>
    <t>CHAPA CR06GI60/60E 0,65x1730x265</t>
  </si>
  <si>
    <t>CHAPA CR06GI60/60E 0,65x1730x1265</t>
  </si>
  <si>
    <t>ETIQUETA IDENTIF. EFICIENCIA CONSUMO</t>
  </si>
  <si>
    <t>W98306</t>
  </si>
  <si>
    <t>N22B</t>
  </si>
  <si>
    <t>W H B DO BRASIL LTDA</t>
  </si>
  <si>
    <t>TUBULACAO POSTERIOR DE DESCARGA DIR.</t>
  </si>
  <si>
    <t>BOBINA 0,70X1390 CR06 GI 60/60 U</t>
  </si>
  <si>
    <t>405271@</t>
  </si>
  <si>
    <t>CHAPA 0,70X1390X2030 CR06 GI 60/60 U</t>
  </si>
  <si>
    <t>BOBINA CR05 GI 60/60 E 0,65X1630</t>
  </si>
  <si>
    <t>CHAPA 0,65X1630X3290+CR05 GI 60/60 E</t>
  </si>
  <si>
    <t>BOBINA CR05GI60/60E 0,70X1580</t>
  </si>
  <si>
    <t>CHAPA CR05GI60/60E 0.70x1580x1625</t>
  </si>
  <si>
    <t>CHAPA IFC210Y340TGI60/60E 0,65x1490x670</t>
  </si>
  <si>
    <t>428122@</t>
  </si>
  <si>
    <t>CHAPA IFC210Y340TGI60/60E 0.70x1415x2670</t>
  </si>
  <si>
    <t>BOBINA IFC210Y340TGI60/60E 0,65x1490</t>
  </si>
  <si>
    <t>RODA EM LIGA 7,0J X 17"</t>
  </si>
  <si>
    <t>SENSOR ABS RODA ANTERIOR</t>
  </si>
  <si>
    <t>F68809</t>
  </si>
  <si>
    <t>HNO</t>
  </si>
  <si>
    <t>ISOLAMENTO PAREDE TRANSVERSAL INFERIOR</t>
  </si>
  <si>
    <t>74T</t>
  </si>
  <si>
    <t>ETIQUETA ADESIVA SEM PARAR</t>
  </si>
  <si>
    <t>CP_IMP260</t>
  </si>
  <si>
    <t>SEM PARAR INSTITUICAO DE PAGAMENTO</t>
  </si>
  <si>
    <t>MOLDURA ESQRD.</t>
  </si>
  <si>
    <t>Y58502</t>
  </si>
  <si>
    <t>SUPORTE TUBO CAMBIO</t>
  </si>
  <si>
    <t>(2003)CAIXA DE CAMBIO AUT. CVT 2WD</t>
  </si>
  <si>
    <t>(2005)CAIXA DE CAMBIO AUT. CVT 2WD</t>
  </si>
  <si>
    <t>Y50093</t>
  </si>
  <si>
    <t>REFORCO ANGULAR POST. PARTE SUP. ESQ.</t>
  </si>
  <si>
    <t>REFORCO MONTANTE POSTERIOR DIR</t>
  </si>
  <si>
    <t>REFORCO MONTANTE POST. DIR.</t>
  </si>
  <si>
    <t>REFORCO DIREITO</t>
  </si>
  <si>
    <t>REFORCO ESQUERDO</t>
  </si>
  <si>
    <t>F079</t>
  </si>
  <si>
    <t>DISPOSITIVO DE LEVANT. RODA SOBRESSALENT</t>
  </si>
  <si>
    <t>Dispositivo Levantamento Roda Step</t>
  </si>
  <si>
    <t>W65308</t>
  </si>
  <si>
    <t>SENSOR ABS RODA POSTERIOR</t>
  </si>
  <si>
    <t>CONJ. TRAVESSA POSTERIOR DO TETO C/EDP</t>
  </si>
  <si>
    <t>407306*</t>
  </si>
  <si>
    <t>CONJ TRAVESSA POST. DO TETO PKUP C/EDP</t>
  </si>
  <si>
    <t>VIDRO PORTA ANTERIOR DIR.</t>
  </si>
  <si>
    <t>VIDRO</t>
  </si>
  <si>
    <t>E105</t>
  </si>
  <si>
    <t>VIDRO PORTA ANTERIOR ESQ.</t>
  </si>
  <si>
    <t>R20301</t>
  </si>
  <si>
    <t>VIDRO PORTA POSTERIOR DIR.</t>
  </si>
  <si>
    <t>VIDRO PORTA POSTERIOR ESQ.</t>
  </si>
  <si>
    <t>E423</t>
  </si>
  <si>
    <t>CABO ALTERNADOR/MOTOR DE PARTIDA RECARGA</t>
  </si>
  <si>
    <t>PAINEL DE INSTRUMENTOS DEFLAGRACAO</t>
  </si>
  <si>
    <t>PAINEL DE INSTRUMENTOS SEGURANCA</t>
  </si>
  <si>
    <t>PAINEL DE INSTRUMENTOS - CORPO DEFLAGRAC</t>
  </si>
  <si>
    <t>PAINEL DE INSTRUMENTOS AUTO-QUALIFICACAO</t>
  </si>
  <si>
    <t>BOBINA LAC420Y480T GI 1,20X1260</t>
  </si>
  <si>
    <t>4041032M</t>
  </si>
  <si>
    <t>CHAPA LAC420Y480T GI 1,20X1260X425</t>
  </si>
  <si>
    <t>CHAPA LAC340Y410T GI 1,20X1300X550</t>
  </si>
  <si>
    <t>CHAPA LAC420Y480TGI60/60U 1,20X1260X425</t>
  </si>
  <si>
    <t>F68808</t>
  </si>
  <si>
    <t>TRAVESSA CENTRAL DO TETO C/ EDP</t>
  </si>
  <si>
    <t>TRAVESSA ANTERIOR DO TETO C/ EDP</t>
  </si>
  <si>
    <t>407128*</t>
  </si>
  <si>
    <t>CHAPA FEE340F/ZNT/F/7.5/2s 1,20x1380x510</t>
  </si>
  <si>
    <t>(2002)CAIXA DE CAMBIO AUT. CVT 2WD</t>
  </si>
  <si>
    <t>(7456) MOTOR 1.3 FLEX PL8 MT</t>
  </si>
  <si>
    <t>VIDRO PORTA ANTERIOR ESQ</t>
  </si>
  <si>
    <t>E279</t>
  </si>
  <si>
    <t>E280</t>
  </si>
  <si>
    <t>E260</t>
  </si>
  <si>
    <t>CJ. BORDO MANUAL EM PORTUGUES</t>
  </si>
  <si>
    <t>CJ. BORDO MANUAL EM ESPANHOL</t>
  </si>
  <si>
    <t>PORTA OBJETOS LADO ESQ.</t>
  </si>
  <si>
    <t>M146016</t>
  </si>
  <si>
    <t>(2001)CAIXA DE CAMBIO AUT. CVT 2WD</t>
  </si>
  <si>
    <t>(2006)CAIXA DE CAMBIO AUT. CVT 2WD</t>
  </si>
  <si>
    <t>X08378</t>
  </si>
  <si>
    <t>BOBINA CR05GI60/60U 0,65x1710</t>
  </si>
  <si>
    <t>CHAPA CR05GI60/60U 0,65x1710x1075</t>
  </si>
  <si>
    <t>CJ.TETO SOLAR COBERT. ESTRUTURA CORTINA</t>
  </si>
  <si>
    <t>P75020</t>
  </si>
  <si>
    <t>INALFA ROOF SYSTEMS IN</t>
  </si>
  <si>
    <t>P90820</t>
  </si>
  <si>
    <t>FCA ITALY SPA</t>
  </si>
  <si>
    <t>ASK DO BRASIL</t>
  </si>
  <si>
    <t>CCL INDUSTRIES</t>
  </si>
  <si>
    <t>E577</t>
  </si>
  <si>
    <t>CHICOTE POST.</t>
  </si>
  <si>
    <t>BOBINA CR05GI60/60U 0,70x1405</t>
  </si>
  <si>
    <t>CHAPA CR05GI60/60U 0,70x1405x1325</t>
  </si>
  <si>
    <t>CHAPA CR06 GI 60/60 U 0,70X1390X2030</t>
  </si>
  <si>
    <t>REVESTIMENTO VAO PORTA MALAS</t>
  </si>
  <si>
    <t>E538</t>
  </si>
  <si>
    <t>FBX</t>
  </si>
  <si>
    <t>E067</t>
  </si>
  <si>
    <t>CJ. SUPORTE FIX. TRAVESSA PAINEL DIR.</t>
  </si>
  <si>
    <t>402444C*</t>
  </si>
  <si>
    <t>CJ. SUPORTE FIX. TRAVESSA PAINEL ESQ.</t>
  </si>
  <si>
    <t>ETIQUETA ADESIVA</t>
  </si>
  <si>
    <t>CHICOTE COMP. PAINEL DE INSTRUMENTOS</t>
  </si>
  <si>
    <t>X08212</t>
  </si>
  <si>
    <t>402444C</t>
  </si>
  <si>
    <t>402544C</t>
  </si>
  <si>
    <t>CHAPA FEE180IFZNT/F/7.5/2s 1,50x1550x560</t>
  </si>
  <si>
    <t>BOBINA FEE180IF/ZNT/7.5/2s-C 1,50X1550</t>
  </si>
  <si>
    <t>CONVERSOR CATALITICO-CERAMICA CATALITICA</t>
  </si>
  <si>
    <t>CJ. BORDO MOBI PORTUGUES</t>
  </si>
  <si>
    <t>CJ. BORDO MOBI ESPANHOL</t>
  </si>
  <si>
    <t>CJ. BORDO MOBI CARGO BASICO PORTUGUES</t>
  </si>
  <si>
    <t>E245</t>
  </si>
  <si>
    <t>E087</t>
  </si>
  <si>
    <t>CJ. BORDO MANUAL BASICO EM PORTUGUES</t>
  </si>
  <si>
    <t>CJ. BORDO MANUAL BASICO EM ESPANHOL</t>
  </si>
  <si>
    <t>PARAFUSO (ESPECIAL)TE FL. M12 X 1,25 X 3</t>
  </si>
  <si>
    <t>BOBINA IFC210Y340TGI60/60E 0,60x1560</t>
  </si>
  <si>
    <t>CHAPA IFC210Y340TGI60/60E 0,60x1560x600</t>
  </si>
  <si>
    <t>CJ. TAPETES</t>
  </si>
  <si>
    <t>MOLDURA PORTA DIANT. ESQUERDA</t>
  </si>
  <si>
    <t>MOLDURA PORTA DIANT. DIREITA</t>
  </si>
  <si>
    <t>TRAVESSA CENTRAL C/EDP</t>
  </si>
  <si>
    <t>4116407S*</t>
  </si>
  <si>
    <t>FIAT AUTO SPA</t>
  </si>
  <si>
    <t>SUP. FIX. ANTER.RESERVAT. COMB.ESQ. EDP</t>
  </si>
  <si>
    <t>TRAVESSA INTERMEDIA ANT. E POST. C/EDP</t>
  </si>
  <si>
    <t>411935*</t>
  </si>
  <si>
    <t>TUBO ALUMINIO CONDENSADOR/EVAPORADOR</t>
  </si>
  <si>
    <t>CHAPA FEE340F/ZNT/F/7.5/2S C 1,50X310X78</t>
  </si>
  <si>
    <t>SUPORTE SENSOR DE ETANOL C/EDP</t>
  </si>
  <si>
    <t>4121019*</t>
  </si>
  <si>
    <t>COOPER STANDARD AUTOMOTIVE BRASIL S</t>
  </si>
  <si>
    <t xml:space="preserve">Elog  </t>
  </si>
  <si>
    <t>STAMPTEC</t>
  </si>
  <si>
    <t>CONJ. LONGARINA POST. DIR. C/EDP</t>
  </si>
  <si>
    <t>CONJ. LONGARINA POST. ESQ C/EDP</t>
  </si>
  <si>
    <t>TUBO DE ALUMINIO COMPRESSOR/CONDENSADOR</t>
  </si>
  <si>
    <t>REVESTIMENTO POSTERIOR PORTA-MALAS</t>
  </si>
  <si>
    <t>CALOTA INTEGRAL RODA EM CHAPA14"</t>
  </si>
  <si>
    <t>RODA EM LIGA R14</t>
  </si>
  <si>
    <t>ADESIVO ESTETICO URBAN</t>
  </si>
  <si>
    <t>FPT FIRE (MOTOR)</t>
  </si>
  <si>
    <t xml:space="preserve">Elog </t>
  </si>
  <si>
    <t>TETO CABINE - EXTERNO C/EDP</t>
  </si>
  <si>
    <t>REFORCO TETO SOLAR C/EDP</t>
  </si>
  <si>
    <t>407113*</t>
  </si>
  <si>
    <t>CONJ. TRAVESSA DO TETO C/EDP</t>
  </si>
  <si>
    <t>407401C*</t>
  </si>
  <si>
    <t>ETIQUETA ADESIVA SEM PARAR ABARTH</t>
  </si>
  <si>
    <t>MANUAL DE INSTRUCOES BR (208)</t>
  </si>
  <si>
    <t>Manual de Instrucoes</t>
  </si>
  <si>
    <t>MOTOR 1.0 BZ MHEV AT</t>
  </si>
  <si>
    <t>SEDE LANTERNA POSTERIOR DIR. C/EDP</t>
  </si>
  <si>
    <t>404114*</t>
  </si>
  <si>
    <t>SEDE LANTERNA POSTERIOR ESQ. C/EDP</t>
  </si>
  <si>
    <t>405114*</t>
  </si>
  <si>
    <t>Não</t>
  </si>
  <si>
    <t>800000047</t>
  </si>
  <si>
    <t>00000800000047</t>
  </si>
  <si>
    <t>INATIVO-0-0-INATIVO</t>
  </si>
  <si>
    <t>INATIVO</t>
  </si>
  <si>
    <t>S/ CADASTRO</t>
  </si>
  <si>
    <t>IRF</t>
  </si>
  <si>
    <t>800000024463580800</t>
  </si>
  <si>
    <t>800000024800000047</t>
  </si>
  <si>
    <t>00000800000024800000047</t>
  </si>
  <si>
    <t>800000024800000047463580800</t>
  </si>
  <si>
    <t>FPT FIRE (MOTOR)-BETIM-MG-MAKE</t>
  </si>
  <si>
    <t>PWT</t>
  </si>
  <si>
    <t>MAKE</t>
  </si>
  <si>
    <t>BETIM</t>
  </si>
  <si>
    <t>MG</t>
  </si>
  <si>
    <t>Brasil</t>
  </si>
  <si>
    <t>004 - Específica Metálica</t>
  </si>
  <si>
    <t>IBT</t>
  </si>
  <si>
    <t>800000024463541000</t>
  </si>
  <si>
    <t>800000024800000047463541000</t>
  </si>
  <si>
    <t>800000024463568250</t>
  </si>
  <si>
    <t>800000024800000047463568250</t>
  </si>
  <si>
    <t>800000024463568270</t>
  </si>
  <si>
    <t>800000024800000047463568270</t>
  </si>
  <si>
    <t>800000024463585480</t>
  </si>
  <si>
    <t>800000024800000047463585480</t>
  </si>
  <si>
    <t>800014209519682860</t>
  </si>
  <si>
    <t>800014209800000047</t>
  </si>
  <si>
    <t>00000800014209800000047</t>
  </si>
  <si>
    <t>800014209800000047519682860</t>
  </si>
  <si>
    <t>IOCHPE MAXION-CONTAGEM-MG-FCA</t>
  </si>
  <si>
    <t>Funilaria</t>
  </si>
  <si>
    <t>SOURCING</t>
  </si>
  <si>
    <t>CONTAGEM</t>
  </si>
  <si>
    <t>002 - Standard Metálica</t>
  </si>
  <si>
    <t>DIRETO</t>
  </si>
  <si>
    <t>IOCHPE MAXION-Contagem-MG-FCA</t>
  </si>
  <si>
    <t>800014209519682870</t>
  </si>
  <si>
    <t>800014209800000047519682870</t>
  </si>
  <si>
    <t>800036904552562000</t>
  </si>
  <si>
    <t>800036904800000047</t>
  </si>
  <si>
    <t>00000800036904800000047</t>
  </si>
  <si>
    <t>800036904800000047552562000</t>
  </si>
  <si>
    <t>PROMA-Juatuba-MG-FCA</t>
  </si>
  <si>
    <t>PROMA</t>
  </si>
  <si>
    <t>Juatuba</t>
  </si>
  <si>
    <t>001 - Standard Plástica</t>
  </si>
  <si>
    <t>800033930140593110</t>
  </si>
  <si>
    <t>800033930800000047</t>
  </si>
  <si>
    <t>00000800033930800000047</t>
  </si>
  <si>
    <t>800033930800000047140593110</t>
  </si>
  <si>
    <t>CONTINENTAL PAR-DIADEMA-SP-FCA</t>
  </si>
  <si>
    <t>Montagem</t>
  </si>
  <si>
    <t>CONTINENTAL PAR</t>
  </si>
  <si>
    <t>DIADEMA</t>
  </si>
  <si>
    <t>SP</t>
  </si>
  <si>
    <t>CONTINENTAL PAR-Diadema-SP-FCA</t>
  </si>
  <si>
    <t>800048129140593110</t>
  </si>
  <si>
    <t>800048129800000047</t>
  </si>
  <si>
    <t>00000800048129800000047</t>
  </si>
  <si>
    <t>800048129800000047140593110</t>
  </si>
  <si>
    <t>NEUMAYER TEKFOR-Jundiai-SP-FCA</t>
  </si>
  <si>
    <t>NEUMAYER TEKFOR</t>
  </si>
  <si>
    <t>Jundiai</t>
  </si>
  <si>
    <t>MILK RUN</t>
  </si>
  <si>
    <t>Line Haul SP</t>
  </si>
  <si>
    <t>800023936976185800</t>
  </si>
  <si>
    <t>800023936800000047</t>
  </si>
  <si>
    <t>00000800023936800000047</t>
  </si>
  <si>
    <t>800023936800000047976185800</t>
  </si>
  <si>
    <t>DENSO-SANTA BARBARA DOESTE-SP-SPECIAL</t>
  </si>
  <si>
    <t>SPECIAL</t>
  </si>
  <si>
    <t>DENSO</t>
  </si>
  <si>
    <t>SANTA BARBARA DOESTE</t>
  </si>
  <si>
    <t>009 - Descartável Papelão</t>
  </si>
  <si>
    <t>Milk Run SP</t>
  </si>
  <si>
    <t>800000094552679660</t>
  </si>
  <si>
    <t>800000094800000047</t>
  </si>
  <si>
    <t>00000800000094800000047</t>
  </si>
  <si>
    <t>800000094800000047552679660</t>
  </si>
  <si>
    <t>FIAT AUTO ARGENTINA S.A-CORDOBA-3-FOB DIRECT BUY</t>
  </si>
  <si>
    <t>FOB DIRECT BUY</t>
  </si>
  <si>
    <t>CORDOBA</t>
  </si>
  <si>
    <t>Argentina</t>
  </si>
  <si>
    <t>Sim</t>
  </si>
  <si>
    <t>ARG</t>
  </si>
  <si>
    <t>JAS</t>
  </si>
  <si>
    <t>CARRETA</t>
  </si>
  <si>
    <t>FURLONG</t>
  </si>
  <si>
    <t>America do Sul</t>
  </si>
  <si>
    <t>Buenos Aires</t>
  </si>
  <si>
    <t>Betim</t>
  </si>
  <si>
    <t>IRF IN LAND</t>
  </si>
  <si>
    <t>800046782552679540</t>
  </si>
  <si>
    <t>800046782800000047</t>
  </si>
  <si>
    <t>00000800046782800000047</t>
  </si>
  <si>
    <t>800046782800000047552679540</t>
  </si>
  <si>
    <t>MUVIQ-INDAIATUBA-SP-FCA</t>
  </si>
  <si>
    <t>MUVIQ</t>
  </si>
  <si>
    <t>INDAIATUBA</t>
  </si>
  <si>
    <t>800005848463503540</t>
  </si>
  <si>
    <t>800005848800000047</t>
  </si>
  <si>
    <t>00000800005848800000047</t>
  </si>
  <si>
    <t>800005848800000047463503540</t>
  </si>
  <si>
    <t>A. RAYMOND-VINHEDO-SP-FCA</t>
  </si>
  <si>
    <t>VINHEDO</t>
  </si>
  <si>
    <t>800005848557038520</t>
  </si>
  <si>
    <t>800005848800000047557038520</t>
  </si>
  <si>
    <t>800000027661544200</t>
  </si>
  <si>
    <t>800000027800000047</t>
  </si>
  <si>
    <t>00000800000027800000047</t>
  </si>
  <si>
    <t>800000027800000047661544200</t>
  </si>
  <si>
    <t>PETRONAS LUBRIF-BETIM-MG-SPECIAL</t>
  </si>
  <si>
    <t>Montagem Truck</t>
  </si>
  <si>
    <t>PETRONAS LUBRIF</t>
  </si>
  <si>
    <t>005 - Carrinho Metálico</t>
  </si>
  <si>
    <t>800046778519840640</t>
  </si>
  <si>
    <t>800046778800000047</t>
  </si>
  <si>
    <t>00000800046778800000047</t>
  </si>
  <si>
    <t>800046778800000047519840640</t>
  </si>
  <si>
    <t>DENSO III-BETIM-MG-FCA</t>
  </si>
  <si>
    <t>DENSO III</t>
  </si>
  <si>
    <t>DENSO III-Betim-MG-FCA</t>
  </si>
  <si>
    <t>800000059463524490</t>
  </si>
  <si>
    <t>800000059800000047</t>
  </si>
  <si>
    <t>00000800000059800000047</t>
  </si>
  <si>
    <t>800000059800000047463524490</t>
  </si>
  <si>
    <t>MAGNETI MARELLI SISTEMAS II-HORTOLANDIA-SP-FCA</t>
  </si>
  <si>
    <t>HORTOLANDIA</t>
  </si>
  <si>
    <t>003 - Específica Plástica</t>
  </si>
  <si>
    <t>GEOSHIP</t>
  </si>
  <si>
    <t>Geoship Marelli</t>
  </si>
  <si>
    <t>800000059463524510</t>
  </si>
  <si>
    <t>800000059800000047463524510</t>
  </si>
  <si>
    <t>800000059463579630</t>
  </si>
  <si>
    <t>800000059800000047463579630</t>
  </si>
  <si>
    <t>800000059463579640</t>
  </si>
  <si>
    <t>800000059800000047463579640</t>
  </si>
  <si>
    <t>800000059522429770</t>
  </si>
  <si>
    <t>800000059800000047522429770</t>
  </si>
  <si>
    <t>800000059522485260</t>
  </si>
  <si>
    <t>800000059800000047522485260</t>
  </si>
  <si>
    <t>800000059522627090</t>
  </si>
  <si>
    <t>800000059800000047522627090</t>
  </si>
  <si>
    <t>800006273463424290</t>
  </si>
  <si>
    <t>800006273800000047</t>
  </si>
  <si>
    <t>00000800006273800000047</t>
  </si>
  <si>
    <t>800006273800000047463424290</t>
  </si>
  <si>
    <t>CERAMICA E VELAS NGK-MOGI DAS CRUZES-SP-DDP</t>
  </si>
  <si>
    <t>Suspensão</t>
  </si>
  <si>
    <t>CERAMICA E VELAS NGK</t>
  </si>
  <si>
    <t>MOGI DAS CRUZES</t>
  </si>
  <si>
    <t>800006273522315850</t>
  </si>
  <si>
    <t>800006273800000047522315850</t>
  </si>
  <si>
    <t>800006273552667990</t>
  </si>
  <si>
    <t>800006273800000047552667990</t>
  </si>
  <si>
    <t>800006273463424300</t>
  </si>
  <si>
    <t>800006273800000047463424300</t>
  </si>
  <si>
    <t>800006273552668000</t>
  </si>
  <si>
    <t>800006273800000047552668000</t>
  </si>
  <si>
    <t>800040448463450040</t>
  </si>
  <si>
    <t>800040448800000047</t>
  </si>
  <si>
    <t>00000800040448800000047</t>
  </si>
  <si>
    <t>800040448800000047463450040</t>
  </si>
  <si>
    <t>VITESCO TECHNOL (CONTINENTAL)-SANTA TERESA-NM-FCA POLO</t>
  </si>
  <si>
    <t>FCA POLO</t>
  </si>
  <si>
    <t>VITESCO TECHNOL (CONTINENTAL)</t>
  </si>
  <si>
    <t>SANTA TERESA</t>
  </si>
  <si>
    <t>NM</t>
  </si>
  <si>
    <t>Eua</t>
  </si>
  <si>
    <t>BCN01</t>
  </si>
  <si>
    <t>BCN</t>
  </si>
  <si>
    <t>America do Norte</t>
  </si>
  <si>
    <t>Houston</t>
  </si>
  <si>
    <t>Santos</t>
  </si>
  <si>
    <t>MARITIMO</t>
  </si>
  <si>
    <t>800005687187538240</t>
  </si>
  <si>
    <t>800005687800000047</t>
  </si>
  <si>
    <t>00000800005687800000047</t>
  </si>
  <si>
    <t>800005687800000047187538240</t>
  </si>
  <si>
    <t>ACUMENT-CONTAGEM-MG-FCA</t>
  </si>
  <si>
    <t>ACUMENT</t>
  </si>
  <si>
    <t>ACUMENT-Contagem-MG-FCA</t>
  </si>
  <si>
    <t>800000047521914282</t>
  </si>
  <si>
    <t>800000047800000047</t>
  </si>
  <si>
    <t>00000800000047800000047</t>
  </si>
  <si>
    <t>800000047800000047521914282</t>
  </si>
  <si>
    <t>FIAT AUTOMOVEIS-Betim-MG-MAKE</t>
  </si>
  <si>
    <t>800000047521914292</t>
  </si>
  <si>
    <t>800000047800000047521914292</t>
  </si>
  <si>
    <t>800000047521914302</t>
  </si>
  <si>
    <t>800000047800000047521914302</t>
  </si>
  <si>
    <t>800000047521914312</t>
  </si>
  <si>
    <t>800000047800000047521914312</t>
  </si>
  <si>
    <t>800000047522410582</t>
  </si>
  <si>
    <t>800000047800000047522410582</t>
  </si>
  <si>
    <t>800000047522410592</t>
  </si>
  <si>
    <t>800000047800000047522410592</t>
  </si>
  <si>
    <t>800000047521914322</t>
  </si>
  <si>
    <t>800000047800000047521914322</t>
  </si>
  <si>
    <t>800000047522363372</t>
  </si>
  <si>
    <t>800000047800000047522363372</t>
  </si>
  <si>
    <t>800000047521914332</t>
  </si>
  <si>
    <t>800000047800000047521914332</t>
  </si>
  <si>
    <t>800000047522363382</t>
  </si>
  <si>
    <t>800000047800000047522363382</t>
  </si>
  <si>
    <t>800006389141231190</t>
  </si>
  <si>
    <t>800006389800000047</t>
  </si>
  <si>
    <t>00000800006389800000047</t>
  </si>
  <si>
    <t>800006389800000047141231190</t>
  </si>
  <si>
    <t>REFAL INDUSTRIA-SAO PAULO-SP-FCA</t>
  </si>
  <si>
    <t>REFAL INDUSTRIA</t>
  </si>
  <si>
    <t>SAO PAULO</t>
  </si>
  <si>
    <t>800021967141231190</t>
  </si>
  <si>
    <t>800021967800000047</t>
  </si>
  <si>
    <t>00000800021967800000047</t>
  </si>
  <si>
    <t>800021967800000047141231190</t>
  </si>
  <si>
    <t>CISER-SARZEDO-MG-FCA</t>
  </si>
  <si>
    <t>CISER</t>
  </si>
  <si>
    <t>SARZEDO</t>
  </si>
  <si>
    <t>CISER-Sarzedo-MG-FCA</t>
  </si>
  <si>
    <t>80000665377651390</t>
  </si>
  <si>
    <t>800006653800000047</t>
  </si>
  <si>
    <t>00000800006653800000047</t>
  </si>
  <si>
    <t>80000665380000004777651390</t>
  </si>
  <si>
    <t>BOLLHOFF SERVICE-JUNDIAI-SP-FCA XD</t>
  </si>
  <si>
    <t>FCA XD</t>
  </si>
  <si>
    <t>BOLLHOFF SERVICE</t>
  </si>
  <si>
    <t>JUNDIAI</t>
  </si>
  <si>
    <t>800040195518854930</t>
  </si>
  <si>
    <t>800040195800000047</t>
  </si>
  <si>
    <t>00000800040195800000047</t>
  </si>
  <si>
    <t>800040195800000047518854930</t>
  </si>
  <si>
    <t>SIKA LL-BETIM-MG-JISSHOP</t>
  </si>
  <si>
    <t>JISSHOP</t>
  </si>
  <si>
    <t>SIKA LL</t>
  </si>
  <si>
    <t>800040195674259000</t>
  </si>
  <si>
    <t>800040195800000047674259000</t>
  </si>
  <si>
    <t>800005687520630970</t>
  </si>
  <si>
    <t>800005687800000047520630970</t>
  </si>
  <si>
    <t>800000063140594210</t>
  </si>
  <si>
    <t>800000063800000047</t>
  </si>
  <si>
    <t>00000800000063800000047</t>
  </si>
  <si>
    <t>800000063800000047140594210</t>
  </si>
  <si>
    <t>FIAT AUTO SPA-TORINO-TO-FCA POLO</t>
  </si>
  <si>
    <t>TORINO</t>
  </si>
  <si>
    <t>TO</t>
  </si>
  <si>
    <t>Italia</t>
  </si>
  <si>
    <t>b784</t>
  </si>
  <si>
    <t>MSC</t>
  </si>
  <si>
    <t>HC40</t>
  </si>
  <si>
    <t>Europa</t>
  </si>
  <si>
    <t>Genoa</t>
  </si>
  <si>
    <t>Rio de Janeiro</t>
  </si>
  <si>
    <t>800006600519807170</t>
  </si>
  <si>
    <t>800006600800000047</t>
  </si>
  <si>
    <t>00000800006600800000047</t>
  </si>
  <si>
    <t>800006600800000047519807170</t>
  </si>
  <si>
    <t>3M DO BRASIL-BETIM-MG-JISSHOP</t>
  </si>
  <si>
    <t>800006600519807180</t>
  </si>
  <si>
    <t>800006600800000047519807180</t>
  </si>
  <si>
    <t>800033930552805250</t>
  </si>
  <si>
    <t>800033930800000047552805250</t>
  </si>
  <si>
    <t>800002635520411472</t>
  </si>
  <si>
    <t>800002635800000047</t>
  </si>
  <si>
    <t>00000800002635800000047</t>
  </si>
  <si>
    <t>800002635800000047520411472</t>
  </si>
  <si>
    <t>AETHRA II CENTAURO-CONTAGEM-MG-FCA</t>
  </si>
  <si>
    <t>Prensas</t>
  </si>
  <si>
    <t>AETHRA II CENTAURO-Contagem-MG-FCA</t>
  </si>
  <si>
    <t>800002635520411582</t>
  </si>
  <si>
    <t>800002635800000047520411582</t>
  </si>
  <si>
    <t>800002635520411480</t>
  </si>
  <si>
    <t>800002635800000047520411480</t>
  </si>
  <si>
    <t>800018239140988100</t>
  </si>
  <si>
    <t>800018239800000047</t>
  </si>
  <si>
    <t>00000800018239800000047</t>
  </si>
  <si>
    <t>800018239800000047140988100</t>
  </si>
  <si>
    <t>METALURGICA FEY-INDAIAL-SC-FCA XD</t>
  </si>
  <si>
    <t>METALURGICA FEY</t>
  </si>
  <si>
    <t>INDAIAL</t>
  </si>
  <si>
    <t>SC</t>
  </si>
  <si>
    <t>LINE HAUL</t>
  </si>
  <si>
    <t>800002404141143100</t>
  </si>
  <si>
    <t>800002404800000047</t>
  </si>
  <si>
    <t>00000800002404800000047</t>
  </si>
  <si>
    <t>800002404800000047141143100</t>
  </si>
  <si>
    <t>INDUSTRIA LIPOS-MAUA-SP-FCA</t>
  </si>
  <si>
    <t>INDUSTRIA LIPOS</t>
  </si>
  <si>
    <t>MAUA</t>
  </si>
  <si>
    <t>800002635520794210</t>
  </si>
  <si>
    <t>800002635800000047520794210</t>
  </si>
  <si>
    <t>800003785518940150</t>
  </si>
  <si>
    <t>800003785800000047</t>
  </si>
  <si>
    <t>00000800003785800000047</t>
  </si>
  <si>
    <t>800003785800000047518940150</t>
  </si>
  <si>
    <t>POWERCOAT-BETIM-MG-P&amp;A</t>
  </si>
  <si>
    <t>P&amp;A</t>
  </si>
  <si>
    <t>800045144519420000</t>
  </si>
  <si>
    <t>800045144800000047</t>
  </si>
  <si>
    <t>00000800045144800000047</t>
  </si>
  <si>
    <t>800045144800000047519420000</t>
  </si>
  <si>
    <t>NEO STEEL SA-SAO JOAQUIM DE BICAS-MG-FCA</t>
  </si>
  <si>
    <t>SAO JOAQUIM DE BICAS</t>
  </si>
  <si>
    <t>NEO STEEL SA-Sao Joaquim De Bicas-MG-FCA</t>
  </si>
  <si>
    <t>800045144518380710</t>
  </si>
  <si>
    <t>800045144800000047518380710</t>
  </si>
  <si>
    <t>800002635520335970</t>
  </si>
  <si>
    <t>800002635800000047520335970</t>
  </si>
  <si>
    <t>800021967162870240</t>
  </si>
  <si>
    <t>800021967800000047162870240</t>
  </si>
  <si>
    <t>800005687162870240</t>
  </si>
  <si>
    <t>800005687800000047162870240</t>
  </si>
  <si>
    <t>800002404162870240</t>
  </si>
  <si>
    <t>800002404800000047162870240</t>
  </si>
  <si>
    <t>800018239141414100</t>
  </si>
  <si>
    <t>800018239800000047141414100</t>
  </si>
  <si>
    <t>800018239141415110</t>
  </si>
  <si>
    <t>800018239800000047141415110</t>
  </si>
  <si>
    <t>800003785520633522</t>
  </si>
  <si>
    <t>800003785800000047520633522</t>
  </si>
  <si>
    <t>800045144518417010</t>
  </si>
  <si>
    <t>800045144800000047518417010</t>
  </si>
  <si>
    <t>800045144518417080</t>
  </si>
  <si>
    <t>800045144800000047518417080</t>
  </si>
  <si>
    <t>800003785521405592</t>
  </si>
  <si>
    <t>800003785800000047521405592</t>
  </si>
  <si>
    <t>800045144518657630</t>
  </si>
  <si>
    <t>800045144800000047518657630</t>
  </si>
  <si>
    <t>800045144519420020</t>
  </si>
  <si>
    <t>800045144800000047519420020</t>
  </si>
  <si>
    <t>800006295521405552</t>
  </si>
  <si>
    <t>800006295800000047</t>
  </si>
  <si>
    <t>00000800006295800000047</t>
  </si>
  <si>
    <t>800006295800000047521405552</t>
  </si>
  <si>
    <t>OMR-SETE LAGOAS-MG-FCA</t>
  </si>
  <si>
    <t>SETE LAGOAS</t>
  </si>
  <si>
    <t>Geoship ASK + OMR + CIE FORJAS</t>
  </si>
  <si>
    <t>800044436609227978</t>
  </si>
  <si>
    <t>800044436800000047</t>
  </si>
  <si>
    <t>00000800044436800000047</t>
  </si>
  <si>
    <t>800044436800000047609227978</t>
  </si>
  <si>
    <t>ARCELORMITTAL B-CONTAGEM-MG-COILS/BLANK</t>
  </si>
  <si>
    <t>COILS/BLANK</t>
  </si>
  <si>
    <t>ARCELORMITTAL B</t>
  </si>
  <si>
    <t>800003785518445060</t>
  </si>
  <si>
    <t>800003785800000047518445060</t>
  </si>
  <si>
    <t>800045144518536600</t>
  </si>
  <si>
    <t>800045144800000047518536600</t>
  </si>
  <si>
    <t>800045144521405810</t>
  </si>
  <si>
    <t>800045144800000047521405810</t>
  </si>
  <si>
    <t>800045144522217940</t>
  </si>
  <si>
    <t>800045144800000047522217940</t>
  </si>
  <si>
    <t>800006357522395762</t>
  </si>
  <si>
    <t>800006357800000047</t>
  </si>
  <si>
    <t>00000800006357800000047</t>
  </si>
  <si>
    <t>800006357800000047522395762</t>
  </si>
  <si>
    <t>PLASCAR-VARGINHA-MG-FCA</t>
  </si>
  <si>
    <t>VARGINHA</t>
  </si>
  <si>
    <t>PLASCAR-Varginha-MG-FCA</t>
  </si>
  <si>
    <t>800002365518626942</t>
  </si>
  <si>
    <t>800002365800000047</t>
  </si>
  <si>
    <t>00000800002365800000047</t>
  </si>
  <si>
    <t>800002365800000047518626942</t>
  </si>
  <si>
    <t>AETHRA I CAROLINA-BETIM-MG-FCA</t>
  </si>
  <si>
    <t>AETHRA I CAROLINA-Betim-MG-FCA</t>
  </si>
  <si>
    <t>800041110976826608</t>
  </si>
  <si>
    <t>800041110800000047</t>
  </si>
  <si>
    <t>00000800041110800000047</t>
  </si>
  <si>
    <t>800041110800000047976826608</t>
  </si>
  <si>
    <t>FERROLENE-CONTAGEM-MG-COILS/BLANK</t>
  </si>
  <si>
    <t>COILS AND BLANK</t>
  </si>
  <si>
    <t>Coils &amp; Blanks</t>
  </si>
  <si>
    <t>FCA CB</t>
  </si>
  <si>
    <t>800041110976826618</t>
  </si>
  <si>
    <t>800041110800000047976826618</t>
  </si>
  <si>
    <t>800041110976826628</t>
  </si>
  <si>
    <t>800041110800000047976826628</t>
  </si>
  <si>
    <t>800003785518626940</t>
  </si>
  <si>
    <t>800003785800000047518626940</t>
  </si>
  <si>
    <t>800006626976826590</t>
  </si>
  <si>
    <t>800006626800000047</t>
  </si>
  <si>
    <t>00000800006626800000047</t>
  </si>
  <si>
    <t>800006626800000047976826590</t>
  </si>
  <si>
    <t>USINAS SIDERURGICAS DE MINAS GERAIS-IPATINGA-MG-COILS/BLANK</t>
  </si>
  <si>
    <t>IPATINGA</t>
  </si>
  <si>
    <t>800002365521939000</t>
  </si>
  <si>
    <t>800002365800000047521939000</t>
  </si>
  <si>
    <t>800045144522586040</t>
  </si>
  <si>
    <t>800045144800000047522586040</t>
  </si>
  <si>
    <t>800045144522586050</t>
  </si>
  <si>
    <t>800045144800000047522586050</t>
  </si>
  <si>
    <t>800018239468460660</t>
  </si>
  <si>
    <t>800018239800000047468460660</t>
  </si>
  <si>
    <t>800018239141141100</t>
  </si>
  <si>
    <t>800018239800000047141141100</t>
  </si>
  <si>
    <t>800018239140308100</t>
  </si>
  <si>
    <t>800018239800000047140308100</t>
  </si>
  <si>
    <t>800018239141411100</t>
  </si>
  <si>
    <t>800018239800000047141411100</t>
  </si>
  <si>
    <t>800006389141543190</t>
  </si>
  <si>
    <t>800006389800000047141543190</t>
  </si>
  <si>
    <t>800045144517405690</t>
  </si>
  <si>
    <t>800045144800000047517405690</t>
  </si>
  <si>
    <t>800045144518624680</t>
  </si>
  <si>
    <t>800045144800000047518624680</t>
  </si>
  <si>
    <t>800045144465532290</t>
  </si>
  <si>
    <t>800045144800000047465532290</t>
  </si>
  <si>
    <t>800045144518738000</t>
  </si>
  <si>
    <t>800045144800000047518738000</t>
  </si>
  <si>
    <t>800045144519644370</t>
  </si>
  <si>
    <t>800045144800000047519644370</t>
  </si>
  <si>
    <t>800045144519644420</t>
  </si>
  <si>
    <t>800045144800000047519644420</t>
  </si>
  <si>
    <t>800045144465532330</t>
  </si>
  <si>
    <t>800045144800000047465532330</t>
  </si>
  <si>
    <t>800018239140969100</t>
  </si>
  <si>
    <t>800018239800000047140969100</t>
  </si>
  <si>
    <t>800006389141235190</t>
  </si>
  <si>
    <t>800006389800000047141235190</t>
  </si>
  <si>
    <t>800045144518434530</t>
  </si>
  <si>
    <t>800045144800000047518434530</t>
  </si>
  <si>
    <t>800000047519491080</t>
  </si>
  <si>
    <t>800000047800000047519491080</t>
  </si>
  <si>
    <t>FIAT AUTOMOVEIS-Betim-MG-800030798-TIBERINA-FCA</t>
  </si>
  <si>
    <t>800000047519490620</t>
  </si>
  <si>
    <t>800000047800000047519490620</t>
  </si>
  <si>
    <t>FIAT AUTOMOVEIS-Betim-MG-800003785-POWERCOAT-FCA</t>
  </si>
  <si>
    <t>800000047519490600</t>
  </si>
  <si>
    <t>800000047800000047519490600</t>
  </si>
  <si>
    <t>800000047519490920</t>
  </si>
  <si>
    <t>800000047800000047519490920</t>
  </si>
  <si>
    <t>FIAT AUTOMOVEIS-Betim-MG-800014209-IOCHPE MAXION-FCA</t>
  </si>
  <si>
    <t>800000047519491020</t>
  </si>
  <si>
    <t>800000047800000047519491020</t>
  </si>
  <si>
    <t>FIAT AUTOMOVEIS-Betim-MG-800002731-SODECIA MINAS-FCA</t>
  </si>
  <si>
    <t>800014209519572280</t>
  </si>
  <si>
    <t>800014209800000047519572280</t>
  </si>
  <si>
    <t>800014209521937270</t>
  </si>
  <si>
    <t>800014209800000047521937270</t>
  </si>
  <si>
    <t>800030798519499680</t>
  </si>
  <si>
    <t>800030798800000047</t>
  </si>
  <si>
    <t>00000800030798800000047</t>
  </si>
  <si>
    <t>800030798800000047519499680</t>
  </si>
  <si>
    <t>TIBERINA-JUATUBA-MG-FCA</t>
  </si>
  <si>
    <t>JUATUBA</t>
  </si>
  <si>
    <t>TIBERINA-Juatuba-MG-FCA</t>
  </si>
  <si>
    <t>800014209519569570</t>
  </si>
  <si>
    <t>800014209800000047519569570</t>
  </si>
  <si>
    <t>800045144518381350</t>
  </si>
  <si>
    <t>800045144800000047518381350</t>
  </si>
  <si>
    <t>800000047519490560</t>
  </si>
  <si>
    <t>800000047800000047519490560</t>
  </si>
  <si>
    <t>800014209519491110</t>
  </si>
  <si>
    <t>800014209800000047519491110</t>
  </si>
  <si>
    <t>800030798519414470</t>
  </si>
  <si>
    <t>800030798800000047519414470</t>
  </si>
  <si>
    <t>800005687162859240</t>
  </si>
  <si>
    <t>800005687800000047162859240</t>
  </si>
  <si>
    <t>800028458518612030</t>
  </si>
  <si>
    <t>800028458800000047</t>
  </si>
  <si>
    <t>00000800028458800000047</t>
  </si>
  <si>
    <t>800028458800000047518612030</t>
  </si>
  <si>
    <t>ITAESBRA-DIADEMA-SP-FCA</t>
  </si>
  <si>
    <t>ITAESBRA</t>
  </si>
  <si>
    <t>ITAESBRA-Diadema-SP-FCA</t>
  </si>
  <si>
    <t>800028458522363800</t>
  </si>
  <si>
    <t>800028458800000047522363800</t>
  </si>
  <si>
    <t>800000047519491090</t>
  </si>
  <si>
    <t>800000047800000047519491090</t>
  </si>
  <si>
    <t>800030798519483160</t>
  </si>
  <si>
    <t>800030798800000047519483160</t>
  </si>
  <si>
    <t>800000047519490630</t>
  </si>
  <si>
    <t>800000047800000047519490630</t>
  </si>
  <si>
    <t>800000047519490610</t>
  </si>
  <si>
    <t>800000047800000047519490610</t>
  </si>
  <si>
    <t>800000047519490930</t>
  </si>
  <si>
    <t>800000047800000047519490930</t>
  </si>
  <si>
    <t>800040195520450030</t>
  </si>
  <si>
    <t>800040195800000047520450030</t>
  </si>
  <si>
    <t>800000047519491030</t>
  </si>
  <si>
    <t>800000047800000047519491030</t>
  </si>
  <si>
    <t>800014209519572350</t>
  </si>
  <si>
    <t>800014209800000047519572350</t>
  </si>
  <si>
    <t>800014209519572410</t>
  </si>
  <si>
    <t>800014209800000047519572410</t>
  </si>
  <si>
    <t>800014209519572430</t>
  </si>
  <si>
    <t>800014209800000047519572430</t>
  </si>
  <si>
    <t>800045144518381340</t>
  </si>
  <si>
    <t>800045144800000047518381340</t>
  </si>
  <si>
    <t>800000047519490570</t>
  </si>
  <si>
    <t>800000047800000047519490570</t>
  </si>
  <si>
    <t>800014209519491120</t>
  </si>
  <si>
    <t>800014209800000047519491120</t>
  </si>
  <si>
    <t>800030798519414480</t>
  </si>
  <si>
    <t>800030798800000047519414480</t>
  </si>
  <si>
    <t>800005687519870520</t>
  </si>
  <si>
    <t>800005687800000047519870520</t>
  </si>
  <si>
    <t>800028458522363810</t>
  </si>
  <si>
    <t>800028458800000047522363810</t>
  </si>
  <si>
    <t>800028458518612040</t>
  </si>
  <si>
    <t>800028458800000047518612040</t>
  </si>
  <si>
    <t>800030798519491150</t>
  </si>
  <si>
    <t>800030798800000047519491150</t>
  </si>
  <si>
    <t>800000047519492590</t>
  </si>
  <si>
    <t>800000047800000047519492590</t>
  </si>
  <si>
    <t>800006081521570772</t>
  </si>
  <si>
    <t>800006081800000047</t>
  </si>
  <si>
    <t>00000800006081800000047</t>
  </si>
  <si>
    <t>800006081800000047521570772</t>
  </si>
  <si>
    <t>FORMTAP IV-BETIM-MG-JISSHOP</t>
  </si>
  <si>
    <t>800045144522080700</t>
  </si>
  <si>
    <t>800045144800000047522080700</t>
  </si>
  <si>
    <t>800002731520047660</t>
  </si>
  <si>
    <t>800002731800000047</t>
  </si>
  <si>
    <t>00000800002731800000047</t>
  </si>
  <si>
    <t>800002731800000047520047660</t>
  </si>
  <si>
    <t>SODECIA MINAS-SETE LAGOAS-MG-FCA</t>
  </si>
  <si>
    <t>SODECIA MINAS-Sete Lagoas-MG-FCA</t>
  </si>
  <si>
    <t>800030798519490540</t>
  </si>
  <si>
    <t>800030798800000047519490540</t>
  </si>
  <si>
    <t>800030798519490550</t>
  </si>
  <si>
    <t>800030798800000047519490550</t>
  </si>
  <si>
    <t>800014209521899350</t>
  </si>
  <si>
    <t>800014209800000047521899350</t>
  </si>
  <si>
    <t>800014209521899370</t>
  </si>
  <si>
    <t>800014209800000047521899370</t>
  </si>
  <si>
    <t>800030798519491240</t>
  </si>
  <si>
    <t>800030798800000047519491240</t>
  </si>
  <si>
    <t>800014209519491220</t>
  </si>
  <si>
    <t>800014209800000047519491220</t>
  </si>
  <si>
    <t>800045144519466550</t>
  </si>
  <si>
    <t>800045144800000047519466550</t>
  </si>
  <si>
    <t>800014209518197130</t>
  </si>
  <si>
    <t>800014209800000047518197130</t>
  </si>
  <si>
    <t>800000047465295080</t>
  </si>
  <si>
    <t>800000047800000047465295080</t>
  </si>
  <si>
    <t>800002365464691720</t>
  </si>
  <si>
    <t>800002365800000047464691720</t>
  </si>
  <si>
    <t>800002635465584110</t>
  </si>
  <si>
    <t>800002635800000047465584110</t>
  </si>
  <si>
    <t>800002731522363762</t>
  </si>
  <si>
    <t>800002731800000047522363762</t>
  </si>
  <si>
    <t>800000063114195210</t>
  </si>
  <si>
    <t>800000063800000047114195210</t>
  </si>
  <si>
    <t>800002635465437910</t>
  </si>
  <si>
    <t>800002635800000047465437910</t>
  </si>
  <si>
    <t>800002635465437930</t>
  </si>
  <si>
    <t>800002635800000047465437930</t>
  </si>
  <si>
    <t>800002365464691730</t>
  </si>
  <si>
    <t>800002365800000047464691730</t>
  </si>
  <si>
    <t>80004514413877640</t>
  </si>
  <si>
    <t>80004514480000004713877640</t>
  </si>
  <si>
    <t>800045144520578930</t>
  </si>
  <si>
    <t>800045144800000047520578930</t>
  </si>
  <si>
    <t>80000665376775610</t>
  </si>
  <si>
    <t>80000665380000004776775610</t>
  </si>
  <si>
    <t>800045144520578950</t>
  </si>
  <si>
    <t>800045144800000047520578950</t>
  </si>
  <si>
    <t>800005687162883240</t>
  </si>
  <si>
    <t>800005687800000047162883240</t>
  </si>
  <si>
    <t>800005687107070240</t>
  </si>
  <si>
    <t>800005687800000047107070240</t>
  </si>
  <si>
    <t>800021967107070240</t>
  </si>
  <si>
    <t>800021967800000047107070240</t>
  </si>
  <si>
    <t>800021967162883240</t>
  </si>
  <si>
    <t>800021967800000047162883240</t>
  </si>
  <si>
    <t>800000063140396110</t>
  </si>
  <si>
    <t>800000063800000047140396110</t>
  </si>
  <si>
    <t>800002404107070240</t>
  </si>
  <si>
    <t>800002404800000047107070240</t>
  </si>
  <si>
    <t>800022005521899500</t>
  </si>
  <si>
    <t>800022005800000047</t>
  </si>
  <si>
    <t>00000800022005800000047</t>
  </si>
  <si>
    <t>800022005800000047521899500</t>
  </si>
  <si>
    <t>POLISTAMPO-DIADEMA-SP-FCA</t>
  </si>
  <si>
    <t>POLISTAMPO</t>
  </si>
  <si>
    <t>800002635522411430</t>
  </si>
  <si>
    <t>800002635800000047522411430</t>
  </si>
  <si>
    <t>800002635522411440</t>
  </si>
  <si>
    <t>800002635800000047522411440</t>
  </si>
  <si>
    <t>800041900976666510</t>
  </si>
  <si>
    <t>800041900800000047</t>
  </si>
  <si>
    <t>00000800041900800000047</t>
  </si>
  <si>
    <t>800041900800000047976666510</t>
  </si>
  <si>
    <t>ARCELORMITTAL BRASIL SA-CONTAGEM-MG-COILS/BLANK</t>
  </si>
  <si>
    <t>800041110928795438</t>
  </si>
  <si>
    <t>800041110800000047928795438</t>
  </si>
  <si>
    <t>800041110976867778</t>
  </si>
  <si>
    <t>800041110800000047976867778</t>
  </si>
  <si>
    <t>800041110976867768</t>
  </si>
  <si>
    <t>800041110800000047976867768</t>
  </si>
  <si>
    <t>800003785522392812</t>
  </si>
  <si>
    <t>800003785800000047522392812</t>
  </si>
  <si>
    <t>800006389140391110</t>
  </si>
  <si>
    <t>800006389800000047140391110</t>
  </si>
  <si>
    <t>800002635519419570</t>
  </si>
  <si>
    <t>800002635800000047519419570</t>
  </si>
  <si>
    <t>800002635519419530</t>
  </si>
  <si>
    <t>800002635800000047519419530</t>
  </si>
  <si>
    <t>ANTI-MODIFICO</t>
  </si>
  <si>
    <t>FIAT AUTOMOVEIS-Betim-MG-800045144-NEO STEEL SA-FCA</t>
  </si>
  <si>
    <t>800045144518420870</t>
  </si>
  <si>
    <t>800045144800000047518420870</t>
  </si>
  <si>
    <t>800045144465184370</t>
  </si>
  <si>
    <t>800045144800000047465184370</t>
  </si>
  <si>
    <t>NEO STEEL SA-SAO JOAQUIM DE BICAS-MG-COILS/BLANK</t>
  </si>
  <si>
    <t>800045144519210790</t>
  </si>
  <si>
    <t>800045144800000047519210790</t>
  </si>
  <si>
    <t>800045144518420950</t>
  </si>
  <si>
    <t>800045144800000047518420950</t>
  </si>
  <si>
    <t>800045144518538900</t>
  </si>
  <si>
    <t>800045144800000047518538900</t>
  </si>
  <si>
    <t>800045144518421070</t>
  </si>
  <si>
    <t>800045144800000047518421070</t>
  </si>
  <si>
    <t>800003785522363712</t>
  </si>
  <si>
    <t>800003785800000047522363712</t>
  </si>
  <si>
    <t>800002635464703240</t>
  </si>
  <si>
    <t>800002635800000047464703240</t>
  </si>
  <si>
    <t>800002635465369520</t>
  </si>
  <si>
    <t>800002635800000047465369520</t>
  </si>
  <si>
    <t>800002635522363790</t>
  </si>
  <si>
    <t>800002635800000047522363790</t>
  </si>
  <si>
    <t>800002635519466920</t>
  </si>
  <si>
    <t>800002635800000047519466920</t>
  </si>
  <si>
    <t>800002635522005330</t>
  </si>
  <si>
    <t>800002635800000047522005330</t>
  </si>
  <si>
    <t>800002635522005340</t>
  </si>
  <si>
    <t>800002635800000047522005340</t>
  </si>
  <si>
    <t>800002635465584090</t>
  </si>
  <si>
    <t>800002635800000047465584090</t>
  </si>
  <si>
    <t>800002635465584100</t>
  </si>
  <si>
    <t>800002635800000047465584100</t>
  </si>
  <si>
    <t>800045144519466970</t>
  </si>
  <si>
    <t>800045144800000047519466970</t>
  </si>
  <si>
    <t>800045144519465640</t>
  </si>
  <si>
    <t>800045144800000047519465640</t>
  </si>
  <si>
    <t>800045144522451030</t>
  </si>
  <si>
    <t>800045144800000047522451030</t>
  </si>
  <si>
    <t>800006600520116182</t>
  </si>
  <si>
    <t>800006600800000047520116182</t>
  </si>
  <si>
    <t>800045144518374210</t>
  </si>
  <si>
    <t>800045144800000047518374210</t>
  </si>
  <si>
    <t>800003785521885722</t>
  </si>
  <si>
    <t>800003785800000047521885722</t>
  </si>
  <si>
    <t>800028458518374420</t>
  </si>
  <si>
    <t>800028458800000047518374420</t>
  </si>
  <si>
    <t>800005978518374240</t>
  </si>
  <si>
    <t>800005978800000047</t>
  </si>
  <si>
    <t>00000800005978800000047</t>
  </si>
  <si>
    <t>800005978800000047518374240</t>
  </si>
  <si>
    <t>FERROSIDER-CONTAGEM-MG-DDP</t>
  </si>
  <si>
    <t>FERROSIDER</t>
  </si>
  <si>
    <t>800006295521954482</t>
  </si>
  <si>
    <t>800006295800000047521954482</t>
  </si>
  <si>
    <t>800014209518779830</t>
  </si>
  <si>
    <t>800014209800000047518779830</t>
  </si>
  <si>
    <t>800045144521086440</t>
  </si>
  <si>
    <t>800045144800000047521086440</t>
  </si>
  <si>
    <t>800045144521086390</t>
  </si>
  <si>
    <t>800045144800000047521086390</t>
  </si>
  <si>
    <t>800002635518603480</t>
  </si>
  <si>
    <t>800002635800000047518603480</t>
  </si>
  <si>
    <t>800002635518600020</t>
  </si>
  <si>
    <t>800002635800000047518600020</t>
  </si>
  <si>
    <t>AETHRA II CENTAURO-CONTAGEM-MG-COILS/BLANK</t>
  </si>
  <si>
    <t>800012939521523770</t>
  </si>
  <si>
    <t>800012939800000047</t>
  </si>
  <si>
    <t>00000800012939800000047</t>
  </si>
  <si>
    <t>800012939800000047521523770</t>
  </si>
  <si>
    <t>EDSCHA-SOROCABA-SP-FCA</t>
  </si>
  <si>
    <t>SOROCABA</t>
  </si>
  <si>
    <t>EDSCHA-Sorocaba-SP-FCA</t>
  </si>
  <si>
    <t>800012939521523780</t>
  </si>
  <si>
    <t>800012939800000047521523780</t>
  </si>
  <si>
    <t>800000063519848570</t>
  </si>
  <si>
    <t>800000063800000047519848570</t>
  </si>
  <si>
    <t>800033930518983360</t>
  </si>
  <si>
    <t>800033930800000047518983360</t>
  </si>
  <si>
    <t>800006600520116202</t>
  </si>
  <si>
    <t>800006600800000047520116202</t>
  </si>
  <si>
    <t>800045144518374550</t>
  </si>
  <si>
    <t>800045144800000047518374550</t>
  </si>
  <si>
    <t>800037100518833060</t>
  </si>
  <si>
    <t>800037100800000047</t>
  </si>
  <si>
    <t>00000800037100800000047</t>
  </si>
  <si>
    <t>800037100800000047518833060</t>
  </si>
  <si>
    <t>COPLAC-TAUBATE-SP-FCA</t>
  </si>
  <si>
    <t>COPLAC</t>
  </si>
  <si>
    <t>TAUBATE</t>
  </si>
  <si>
    <t>Geoship Coplac + Trimtec</t>
  </si>
  <si>
    <t>800037100518833130</t>
  </si>
  <si>
    <t>800037100800000047518833130</t>
  </si>
  <si>
    <t>800000047521885792</t>
  </si>
  <si>
    <t>800000047800000047521885792</t>
  </si>
  <si>
    <t>800028458518374660</t>
  </si>
  <si>
    <t>800028458800000047518374660</t>
  </si>
  <si>
    <t>800005978518481780</t>
  </si>
  <si>
    <t>800005978800000047518481780</t>
  </si>
  <si>
    <t>800006295521954492</t>
  </si>
  <si>
    <t>800006295800000047521954492</t>
  </si>
  <si>
    <t>800014209518779880</t>
  </si>
  <si>
    <t>800014209800000047518779880</t>
  </si>
  <si>
    <t>800002635519483600</t>
  </si>
  <si>
    <t>800002635800000047519483600</t>
  </si>
  <si>
    <t>800003785521618630</t>
  </si>
  <si>
    <t>800003785800000047521618630</t>
  </si>
  <si>
    <t>800045144521086450</t>
  </si>
  <si>
    <t>800045144800000047521086450</t>
  </si>
  <si>
    <t>800045144521086410</t>
  </si>
  <si>
    <t>800045144800000047521086410</t>
  </si>
  <si>
    <t>800002635518603490</t>
  </si>
  <si>
    <t>800002635800000047518603490</t>
  </si>
  <si>
    <t>800012939521523790</t>
  </si>
  <si>
    <t>800012939800000047521523790</t>
  </si>
  <si>
    <t>800012939521523800</t>
  </si>
  <si>
    <t>800012939800000047521523800</t>
  </si>
  <si>
    <t>800006600521885242</t>
  </si>
  <si>
    <t>800006600800000047521885242</t>
  </si>
  <si>
    <t>800006600521885252</t>
  </si>
  <si>
    <t>800006600800000047521885252</t>
  </si>
  <si>
    <t>800006600521885262</t>
  </si>
  <si>
    <t>800006600800000047521885262</t>
  </si>
  <si>
    <t>800006600521885232</t>
  </si>
  <si>
    <t>800006600800000047521885232</t>
  </si>
  <si>
    <t>800003785520514042</t>
  </si>
  <si>
    <t>800003785800000047520514042</t>
  </si>
  <si>
    <t>800030798519499590</t>
  </si>
  <si>
    <t>800030798800000047519499590</t>
  </si>
  <si>
    <t>800030798519499610</t>
  </si>
  <si>
    <t>800030798800000047519499610</t>
  </si>
  <si>
    <t>800030798519499630</t>
  </si>
  <si>
    <t>800030798800000047519499630</t>
  </si>
  <si>
    <t>800005687187524240</t>
  </si>
  <si>
    <t>800005687800000047187524240</t>
  </si>
  <si>
    <t>800000063467595470</t>
  </si>
  <si>
    <t>800000063800000047467595470</t>
  </si>
  <si>
    <t>800006600519499760</t>
  </si>
  <si>
    <t>800006600800000047519499760</t>
  </si>
  <si>
    <t>800006600519499780</t>
  </si>
  <si>
    <t>800006600800000047519499780</t>
  </si>
  <si>
    <t>800000047519499820</t>
  </si>
  <si>
    <t>800000047800000047519499820</t>
  </si>
  <si>
    <t>800030798519499870</t>
  </si>
  <si>
    <t>800030798800000047519499870</t>
  </si>
  <si>
    <t>800030798519499830</t>
  </si>
  <si>
    <t>800030798800000047519499830</t>
  </si>
  <si>
    <t>800030798519499850</t>
  </si>
  <si>
    <t>800030798800000047519499850</t>
  </si>
  <si>
    <t>800030798519499650</t>
  </si>
  <si>
    <t>800030798800000047519499650</t>
  </si>
  <si>
    <t>80003710075772090</t>
  </si>
  <si>
    <t>80003710080000004775772090</t>
  </si>
  <si>
    <t>800000063518888450</t>
  </si>
  <si>
    <t>800000063800000047518888450</t>
  </si>
  <si>
    <t>800029167521884932</t>
  </si>
  <si>
    <t>800029167800000047</t>
  </si>
  <si>
    <t>00000800029167800000047</t>
  </si>
  <si>
    <t>800029167800000047521884932</t>
  </si>
  <si>
    <t>FMM PERNAMBUCO COMP AUTOMOT-Goiana-PE-FCA</t>
  </si>
  <si>
    <t>Goiana</t>
  </si>
  <si>
    <t>PE</t>
  </si>
  <si>
    <t>CARONA</t>
  </si>
  <si>
    <t>ABC IND COM (FMM)-Goiana-PE-FCA</t>
  </si>
  <si>
    <t>800040195518770750</t>
  </si>
  <si>
    <t>800040195800000047518770750</t>
  </si>
  <si>
    <t>800045144521884942</t>
  </si>
  <si>
    <t>800045144800000047521884942</t>
  </si>
  <si>
    <t>800014209518373600</t>
  </si>
  <si>
    <t>800014209800000047518373600</t>
  </si>
  <si>
    <t>800014209519615270</t>
  </si>
  <si>
    <t>800014209800000047519615270</t>
  </si>
  <si>
    <t>800014209518373630</t>
  </si>
  <si>
    <t>800014209800000047518373630</t>
  </si>
  <si>
    <t>800014209518373640</t>
  </si>
  <si>
    <t>800014209800000047518373640</t>
  </si>
  <si>
    <t>800004460521385960</t>
  </si>
  <si>
    <t>800004460800000047</t>
  </si>
  <si>
    <t>00000800004460800000047</t>
  </si>
  <si>
    <t>800004460800000047521385960</t>
  </si>
  <si>
    <t>PADRAO MINAS-BELO HORIZONTE-MG-DDP</t>
  </si>
  <si>
    <t>PADRAO MINAS</t>
  </si>
  <si>
    <t>BELO HORIZONTE</t>
  </si>
  <si>
    <t>800006008522300870</t>
  </si>
  <si>
    <t>800006008800000047</t>
  </si>
  <si>
    <t>00000800006008800000047</t>
  </si>
  <si>
    <t>800006008800000047522300870</t>
  </si>
  <si>
    <t>GOODYEAR-AMERICANA-SP-SPECIAL</t>
  </si>
  <si>
    <t>GOODYEAR</t>
  </si>
  <si>
    <t>AMERICANA</t>
  </si>
  <si>
    <t>800016833465217060</t>
  </si>
  <si>
    <t>800016833800006346</t>
  </si>
  <si>
    <t>00000800016833800006346</t>
  </si>
  <si>
    <t>800016833800006346465217060</t>
  </si>
  <si>
    <t>IOCHPE MAXION I-LIMEIRA-SP-800006346-PIRELLI-FCA</t>
  </si>
  <si>
    <t>IOCHPE MAXION I</t>
  </si>
  <si>
    <t>LIMEIRA</t>
  </si>
  <si>
    <t>Específica</t>
  </si>
  <si>
    <t>Geoship Maxion</t>
  </si>
  <si>
    <t>800047737522300860</t>
  </si>
  <si>
    <t>800047737800000047</t>
  </si>
  <si>
    <t>00000800047737800000047</t>
  </si>
  <si>
    <t>800047737800000047522300860</t>
  </si>
  <si>
    <t>LINGLONG I     -ZRENJANIN-EX-JISSHOP</t>
  </si>
  <si>
    <t xml:space="preserve">LINGLONG I     </t>
  </si>
  <si>
    <t>ZRENJANIN</t>
  </si>
  <si>
    <t>EX</t>
  </si>
  <si>
    <t>Servia</t>
  </si>
  <si>
    <t>BesanconSPOT</t>
  </si>
  <si>
    <t>Antwerp</t>
  </si>
  <si>
    <t>800006346522300850</t>
  </si>
  <si>
    <t>800006346800000047</t>
  </si>
  <si>
    <t>00000800006346800000047</t>
  </si>
  <si>
    <t>800006346800000047522300850</t>
  </si>
  <si>
    <t>PIRELLI-IBIRITE-MG-JISSHOP</t>
  </si>
  <si>
    <t>IBIRITE</t>
  </si>
  <si>
    <t>800006346520420930</t>
  </si>
  <si>
    <t>800006346800000047520420930</t>
  </si>
  <si>
    <t>800006346520422390</t>
  </si>
  <si>
    <t>800006346800000047520422390</t>
  </si>
  <si>
    <t>800006346522300880</t>
  </si>
  <si>
    <t>800006346800000047522300880</t>
  </si>
  <si>
    <t>800005947520630210</t>
  </si>
  <si>
    <t>800005947800000047</t>
  </si>
  <si>
    <t>00000800005947800000047</t>
  </si>
  <si>
    <t>800005947800000047520630210</t>
  </si>
  <si>
    <t>BRIDGESTONE-SANTO ANDRE-SP-SPECIAL</t>
  </si>
  <si>
    <t>BRIDGESTONE</t>
  </si>
  <si>
    <t>SANTO ANDRE</t>
  </si>
  <si>
    <t>800006008520630200</t>
  </si>
  <si>
    <t>800006008800006346</t>
  </si>
  <si>
    <t>00000800006008800006346</t>
  </si>
  <si>
    <t>800006008800006346520630200</t>
  </si>
  <si>
    <t>GOODYEAR-AMERICANA-SP-800006346-PIRELLI-SPECIAL</t>
  </si>
  <si>
    <t>800016833465569740</t>
  </si>
  <si>
    <t>800016833800006346465569740</t>
  </si>
  <si>
    <t>800003979520414670</t>
  </si>
  <si>
    <t>800003979800006346</t>
  </si>
  <si>
    <t>00000800003979800006346</t>
  </si>
  <si>
    <t>800003979800006346520414670</t>
  </si>
  <si>
    <t>PIRELLI-IBIRITE-MG-800006346-PIRELLI-SPECIAL</t>
  </si>
  <si>
    <t>800003979522376570</t>
  </si>
  <si>
    <t>800003979800000047</t>
  </si>
  <si>
    <t>00000800003979800000047</t>
  </si>
  <si>
    <t>800003979800000047522376570</t>
  </si>
  <si>
    <t>PIRELLI-IBIRITE-MG-SPECIAL</t>
  </si>
  <si>
    <t>800000047928926230</t>
  </si>
  <si>
    <t>800000047800000047928926230</t>
  </si>
  <si>
    <t>800000047928926240</t>
  </si>
  <si>
    <t>800000047800000047928926240</t>
  </si>
  <si>
    <t>800000047928926250</t>
  </si>
  <si>
    <t>800000047800000047928926250</t>
  </si>
  <si>
    <t>800000047928937712</t>
  </si>
  <si>
    <t>800000047800000047928937712</t>
  </si>
  <si>
    <t>800000047928937722</t>
  </si>
  <si>
    <t>800000047800000047928937722</t>
  </si>
  <si>
    <t>800000047928937742</t>
  </si>
  <si>
    <t>800000047800000047928937742</t>
  </si>
  <si>
    <t>800000047928926260</t>
  </si>
  <si>
    <t>800000047800000047928926260</t>
  </si>
  <si>
    <t>800007754522161960</t>
  </si>
  <si>
    <t>800007754800000047</t>
  </si>
  <si>
    <t>00000800007754800000047</t>
  </si>
  <si>
    <t>800007754800000047522161960</t>
  </si>
  <si>
    <t>PPG INDUSTRIAL DO BRASIL-BETIM-MG-SPECIAL</t>
  </si>
  <si>
    <t>PPG INDUSTRIAL DO BRASIL</t>
  </si>
  <si>
    <t>800007754637800970</t>
  </si>
  <si>
    <t>800007754800000047637800970</t>
  </si>
  <si>
    <t>800007754637800980</t>
  </si>
  <si>
    <t>800007754800000047637800980</t>
  </si>
  <si>
    <t>800007754522161930</t>
  </si>
  <si>
    <t>800007754800000047522161930</t>
  </si>
  <si>
    <t>800007754522161940</t>
  </si>
  <si>
    <t>800007754800000047522161940</t>
  </si>
  <si>
    <t>800007754522161950</t>
  </si>
  <si>
    <t>800007754800000047522161950</t>
  </si>
  <si>
    <t>800007754522161920</t>
  </si>
  <si>
    <t>800007754800000047522161920</t>
  </si>
  <si>
    <t>800007754637800950</t>
  </si>
  <si>
    <t>800007754800000047637800950</t>
  </si>
  <si>
    <t>800007754637800960</t>
  </si>
  <si>
    <t>800007754800000047637800960</t>
  </si>
  <si>
    <t>800007754637800930</t>
  </si>
  <si>
    <t>800007754800000047637800930</t>
  </si>
  <si>
    <t>800007754637800940</t>
  </si>
  <si>
    <t>800007754800000047637800940</t>
  </si>
  <si>
    <t>800029527639170070</t>
  </si>
  <si>
    <t>800029527800000047</t>
  </si>
  <si>
    <t>00000800029527800000047</t>
  </si>
  <si>
    <t>800029527800000047639170070</t>
  </si>
  <si>
    <t>EFTEC BRASIL LT-SANTANA DE PARNAIBA-SP-FCA XD</t>
  </si>
  <si>
    <t>EFTEC BRASIL LT</t>
  </si>
  <si>
    <t>SANTANA DE PARNAIBA</t>
  </si>
  <si>
    <t>800040195976569670</t>
  </si>
  <si>
    <t>800040195800000047976569670</t>
  </si>
  <si>
    <t>800040195639164000</t>
  </si>
  <si>
    <t>800040195800000047639164000</t>
  </si>
  <si>
    <t>800007754976569670</t>
  </si>
  <si>
    <t>800007754800000047976569670</t>
  </si>
  <si>
    <t>800037100519250610</t>
  </si>
  <si>
    <t>800037100800000047519250610</t>
  </si>
  <si>
    <t>800037100518833120</t>
  </si>
  <si>
    <t>800037100800000047518833120</t>
  </si>
  <si>
    <t>800037100518027190</t>
  </si>
  <si>
    <t>800037100800000047518027190</t>
  </si>
  <si>
    <t>800037100520172950</t>
  </si>
  <si>
    <t>800037100800000047520172950</t>
  </si>
  <si>
    <t>800040195520636650</t>
  </si>
  <si>
    <t>800040195800000047520636650</t>
  </si>
  <si>
    <t>8000066001314405080</t>
  </si>
  <si>
    <t>8000066008000000471314405080</t>
  </si>
  <si>
    <t>800006600519849460</t>
  </si>
  <si>
    <t>800006600800000047519849460</t>
  </si>
  <si>
    <t>800006600519849470</t>
  </si>
  <si>
    <t>800006600800000047519849470</t>
  </si>
  <si>
    <t>Pintura</t>
  </si>
  <si>
    <t>800006600519391860</t>
  </si>
  <si>
    <t>800006600800000047519391860</t>
  </si>
  <si>
    <t>800041110979724228</t>
  </si>
  <si>
    <t>800041110800000047979724228</t>
  </si>
  <si>
    <t>800006372519806250</t>
  </si>
  <si>
    <t>800006372800000047</t>
  </si>
  <si>
    <t>00000800006372800000047</t>
  </si>
  <si>
    <t>800006372800000047519806250</t>
  </si>
  <si>
    <t>SUMIRIKO-MATEUS LEME-MG-FCA</t>
  </si>
  <si>
    <t>MATEUS LEME</t>
  </si>
  <si>
    <t>SUMIRIKO-Mateus Leme-MG-FCA</t>
  </si>
  <si>
    <t>800006372519805410</t>
  </si>
  <si>
    <t>800006372800000047519805410</t>
  </si>
  <si>
    <t>800027166521267870</t>
  </si>
  <si>
    <t>800027166800000047</t>
  </si>
  <si>
    <t>00000800027166800000047</t>
  </si>
  <si>
    <t>800027166800000047521267870</t>
  </si>
  <si>
    <t>TESA BRASIL-CURITIBA-PR-FCA XD</t>
  </si>
  <si>
    <t>TESA BRASIL</t>
  </si>
  <si>
    <t>CURITIBA</t>
  </si>
  <si>
    <t>PR</t>
  </si>
  <si>
    <t>800027166519848230</t>
  </si>
  <si>
    <t>800027166800000047519848230</t>
  </si>
  <si>
    <t>800006626976799410</t>
  </si>
  <si>
    <t>800006626800000047976799410</t>
  </si>
  <si>
    <t>800025293639946000</t>
  </si>
  <si>
    <t>800025293800000047</t>
  </si>
  <si>
    <t>00000800025293800000047</t>
  </si>
  <si>
    <t>800025293800000047639946000</t>
  </si>
  <si>
    <t>AXALTA COATING-BETIM-MG-JISSHOP</t>
  </si>
  <si>
    <t>AXALTA COATING</t>
  </si>
  <si>
    <t>800025293637670000</t>
  </si>
  <si>
    <t>800025293800000047637670000</t>
  </si>
  <si>
    <t>800025293976081080</t>
  </si>
  <si>
    <t>800025293800000047976081080</t>
  </si>
  <si>
    <t>800025293976702700</t>
  </si>
  <si>
    <t>800025293800000047976702700</t>
  </si>
  <si>
    <t>800002957976081440</t>
  </si>
  <si>
    <t>800002957800000047</t>
  </si>
  <si>
    <t>00000800002957800000047</t>
  </si>
  <si>
    <t>800002957800000047976081440</t>
  </si>
  <si>
    <t>LUKSNOVA-SAO BERNARDO DO CAMPO-SP-SPECIAL</t>
  </si>
  <si>
    <t>LUKSNOVA</t>
  </si>
  <si>
    <t>SAO BERNARDO DO CAMPO</t>
  </si>
  <si>
    <t>800002957639008000</t>
  </si>
  <si>
    <t>800002957800000047639008000</t>
  </si>
  <si>
    <t>800007754522131390</t>
  </si>
  <si>
    <t>800007754800000047522131390</t>
  </si>
  <si>
    <t>800007754522161910</t>
  </si>
  <si>
    <t>800007754800000047522161910</t>
  </si>
  <si>
    <t>800007754522131410</t>
  </si>
  <si>
    <t>800007754800000047522131410</t>
  </si>
  <si>
    <t>800007754522131380</t>
  </si>
  <si>
    <t>800007754800000047522131380</t>
  </si>
  <si>
    <t>800007754522131370</t>
  </si>
  <si>
    <t>800007754800000047522131370</t>
  </si>
  <si>
    <t>800007754522131400</t>
  </si>
  <si>
    <t>800007754800000047522131400</t>
  </si>
  <si>
    <t>800025293988696900</t>
  </si>
  <si>
    <t>800025293800000047988696900</t>
  </si>
  <si>
    <t>800025293976702620</t>
  </si>
  <si>
    <t>800025293800000047976702620</t>
  </si>
  <si>
    <t>800002957639665000</t>
  </si>
  <si>
    <t>800002957800000047639665000</t>
  </si>
  <si>
    <t>800007754976702670</t>
  </si>
  <si>
    <t>800007754800000047976702670</t>
  </si>
  <si>
    <t>800025293639117100</t>
  </si>
  <si>
    <t>800025293800000047639117100</t>
  </si>
  <si>
    <t>800025293637802460</t>
  </si>
  <si>
    <t>800025293800000047637802460</t>
  </si>
  <si>
    <t>800025293639668200</t>
  </si>
  <si>
    <t>800025293800000047639668200</t>
  </si>
  <si>
    <t>800025293637624100</t>
  </si>
  <si>
    <t>800025293800000047637624100</t>
  </si>
  <si>
    <t>800040195976732600</t>
  </si>
  <si>
    <t>800040195800000047976732600</t>
  </si>
  <si>
    <t>800041315976747120</t>
  </si>
  <si>
    <t>800041315800000047</t>
  </si>
  <si>
    <t>00000800041315800000047</t>
  </si>
  <si>
    <t>800041315800000047976747120</t>
  </si>
  <si>
    <t>SPECIALTY-PINDAMONHANGABA-SP-DDP</t>
  </si>
  <si>
    <t>PINDAMONHANGABA</t>
  </si>
  <si>
    <t>800041315976224200</t>
  </si>
  <si>
    <t>800041315800000047976224200</t>
  </si>
  <si>
    <t>800041315976224210</t>
  </si>
  <si>
    <t>800041315800000047976224210</t>
  </si>
  <si>
    <t>800045273928937232</t>
  </si>
  <si>
    <t>800045273800000047</t>
  </si>
  <si>
    <t>00000800045273800000047</t>
  </si>
  <si>
    <t>800045273800000047928937232</t>
  </si>
  <si>
    <t>CMP COMPONENTES-ITAUNA-MG-FCA</t>
  </si>
  <si>
    <t>ITAUNA</t>
  </si>
  <si>
    <t>CMP COMPONENTES-Itauna-MG-FCA</t>
  </si>
  <si>
    <t>8000003771002055520</t>
  </si>
  <si>
    <t>800000377800006134</t>
  </si>
  <si>
    <t>00000800000377800006134</t>
  </si>
  <si>
    <t>8000003778000061341002055520</t>
  </si>
  <si>
    <t>AUTOLIV-TAUBATE-SP-800006134-LEAR-DDP</t>
  </si>
  <si>
    <t>LEAR</t>
  </si>
  <si>
    <t>8000043481001870510</t>
  </si>
  <si>
    <t>800004348800006134</t>
  </si>
  <si>
    <t>00000800004348800006134</t>
  </si>
  <si>
    <t>8000043488000061341001870510</t>
  </si>
  <si>
    <t>SEOYON INTECH-SAO JOAQUIM DE BICAS-MG-800006134-LEAR-DDP</t>
  </si>
  <si>
    <t>8000152291002229960</t>
  </si>
  <si>
    <t>800015229800006134</t>
  </si>
  <si>
    <t>00000800015229800006134</t>
  </si>
  <si>
    <t>8000152298000061341002229960</t>
  </si>
  <si>
    <t>AUTOPLAS-MATEUS LEME-MG-800006134-LEAR-DDP</t>
  </si>
  <si>
    <t>AUTOPLAS</t>
  </si>
  <si>
    <t>8000152291001870510</t>
  </si>
  <si>
    <t>800015229800000047</t>
  </si>
  <si>
    <t>00000800015229800000047</t>
  </si>
  <si>
    <t>8000152298000000471001870510</t>
  </si>
  <si>
    <t>AUTOPLAS-MATEUS LEME-MG-FCA</t>
  </si>
  <si>
    <t>AUTOPLAS-Mateus Leme-MG-FCA</t>
  </si>
  <si>
    <t>800005689518699000</t>
  </si>
  <si>
    <t>800005689800036904</t>
  </si>
  <si>
    <t>00000800005689800036904</t>
  </si>
  <si>
    <t>800005689800036904518699000</t>
  </si>
  <si>
    <t>FAURECIA AUTOMO-QUATRO BARRAS-PR-800036904-PROMA-DDP</t>
  </si>
  <si>
    <t>FAURECIA AUTOMO</t>
  </si>
  <si>
    <t>QUATRO BARRAS</t>
  </si>
  <si>
    <t>800005689518699010</t>
  </si>
  <si>
    <t>800005689800036904518699010</t>
  </si>
  <si>
    <t>800005689518607120</t>
  </si>
  <si>
    <t>800005689800036904518607120</t>
  </si>
  <si>
    <t>800005689518898030</t>
  </si>
  <si>
    <t>800005689800036904518898030</t>
  </si>
  <si>
    <t>8000061341002799590</t>
  </si>
  <si>
    <t>800006134800000047</t>
  </si>
  <si>
    <t>00000800006134800000047</t>
  </si>
  <si>
    <t>8000061348000000471002799590</t>
  </si>
  <si>
    <t>LEAR-BETIM-MG-JISSHOP</t>
  </si>
  <si>
    <t>8000061341002799600</t>
  </si>
  <si>
    <t>8000061348000000471002799600</t>
  </si>
  <si>
    <t>800045144520299380</t>
  </si>
  <si>
    <t>800045144800006134</t>
  </si>
  <si>
    <t>00000800045144800006134</t>
  </si>
  <si>
    <t>800045144800006134520299380</t>
  </si>
  <si>
    <t>NEO STEEL SA-SAO JOAQUIM DE BICAS-MG-800006134-LEAR-DDP</t>
  </si>
  <si>
    <t>8000152291002230120</t>
  </si>
  <si>
    <t>8000152298000061341002230120</t>
  </si>
  <si>
    <t>8000152291002229970</t>
  </si>
  <si>
    <t>8000152298000061341002229970</t>
  </si>
  <si>
    <t>8000043481002229970</t>
  </si>
  <si>
    <t>800004348800000047</t>
  </si>
  <si>
    <t>00000800004348800000047</t>
  </si>
  <si>
    <t>8000043488000000471002229970</t>
  </si>
  <si>
    <t>SEOYON INTECH-SAO JOAQUIM DE BICAS-MG-DDP</t>
  </si>
  <si>
    <t>8000043481002229960</t>
  </si>
  <si>
    <t>8000043488000000471002229960</t>
  </si>
  <si>
    <t>8000043481002230120</t>
  </si>
  <si>
    <t>8000043488000000471002230120</t>
  </si>
  <si>
    <t>8000066121002724710</t>
  </si>
  <si>
    <t>800006612800006134</t>
  </si>
  <si>
    <t>00000800006612800006134</t>
  </si>
  <si>
    <t>8000066128000061341002724710</t>
  </si>
  <si>
    <t>TW ESPUMAS LTDA-BETIM-MG-800006134-LEAR-DDP</t>
  </si>
  <si>
    <t>800006612521884330</t>
  </si>
  <si>
    <t>800006612800006134521884330</t>
  </si>
  <si>
    <t>8000003771002692110</t>
  </si>
  <si>
    <t>8000003778000061341002692110</t>
  </si>
  <si>
    <t>8000152291002634220</t>
  </si>
  <si>
    <t>8000152298000061341002634220</t>
  </si>
  <si>
    <t>800005689518699030</t>
  </si>
  <si>
    <t>800005689800036904518699030</t>
  </si>
  <si>
    <t>800005689518699040</t>
  </si>
  <si>
    <t>800005689800036904518699040</t>
  </si>
  <si>
    <t>800005689518704590</t>
  </si>
  <si>
    <t>800005689800036904518704590</t>
  </si>
  <si>
    <t>800005689518607130</t>
  </si>
  <si>
    <t>800005689800036904518607130</t>
  </si>
  <si>
    <t>800005689518607140</t>
  </si>
  <si>
    <t>800005689800036904518607140</t>
  </si>
  <si>
    <t>8000061341002799620</t>
  </si>
  <si>
    <t>8000061348000000471002799620</t>
  </si>
  <si>
    <t>8000061341002806190</t>
  </si>
  <si>
    <t>8000061348000000471002806190</t>
  </si>
  <si>
    <t>800045144520294010</t>
  </si>
  <si>
    <t>800045144800006134520294010</t>
  </si>
  <si>
    <t>8000152291002028660</t>
  </si>
  <si>
    <t>8000152298000061341002028660</t>
  </si>
  <si>
    <t>8000152291002230310</t>
  </si>
  <si>
    <t>8000152298000061341002230310</t>
  </si>
  <si>
    <t>8000152291002230390</t>
  </si>
  <si>
    <t>8000152298000061341002230390</t>
  </si>
  <si>
    <t>8000152291002230270</t>
  </si>
  <si>
    <t>8000152298000061341002230270</t>
  </si>
  <si>
    <t>8000152291002230330</t>
  </si>
  <si>
    <t>8000152298000061341002230330</t>
  </si>
  <si>
    <t>8000043481002634220</t>
  </si>
  <si>
    <t>8000043488000000471002634220</t>
  </si>
  <si>
    <t>8000043481002230270</t>
  </si>
  <si>
    <t>8000043488000000471002230270</t>
  </si>
  <si>
    <t>8000043481002230330</t>
  </si>
  <si>
    <t>8000043488000000471002230330</t>
  </si>
  <si>
    <t>8000043481002028660</t>
  </si>
  <si>
    <t>8000043488000000471002028660</t>
  </si>
  <si>
    <t>8000043481002230310</t>
  </si>
  <si>
    <t>8000043488000000471002230310</t>
  </si>
  <si>
    <t>8000043481002230390</t>
  </si>
  <si>
    <t>8000043488000000471002230390</t>
  </si>
  <si>
    <t>800006612521896700</t>
  </si>
  <si>
    <t>800006612800006134521896700</t>
  </si>
  <si>
    <t>800006612521374610</t>
  </si>
  <si>
    <t>800006612800006134521374610</t>
  </si>
  <si>
    <t>800006020162859210</t>
  </si>
  <si>
    <t>800006020800000047</t>
  </si>
  <si>
    <t>00000800006020800000047</t>
  </si>
  <si>
    <t>800006020800000047162859210</t>
  </si>
  <si>
    <t>METALURGICA HASSMANN-IMIGRANTE-RS-FCA</t>
  </si>
  <si>
    <t>METALURGICA HASSMANN</t>
  </si>
  <si>
    <t>IMIGRANTE</t>
  </si>
  <si>
    <t>RS</t>
  </si>
  <si>
    <t>800045144518434540</t>
  </si>
  <si>
    <t>800045144800000047518434540</t>
  </si>
  <si>
    <t>800045144518434550</t>
  </si>
  <si>
    <t>800045144800000047518434550</t>
  </si>
  <si>
    <t>800045144518380740</t>
  </si>
  <si>
    <t>800045144800000047518380740</t>
  </si>
  <si>
    <t>800045144520411590</t>
  </si>
  <si>
    <t>800045144800000047520411590</t>
  </si>
  <si>
    <t>800002635520794220</t>
  </si>
  <si>
    <t>800002635800000047520794220</t>
  </si>
  <si>
    <t>800045144522591860</t>
  </si>
  <si>
    <t>800045144800000047522591860</t>
  </si>
  <si>
    <t>800045144517733410</t>
  </si>
  <si>
    <t>800045144800000047517733410</t>
  </si>
  <si>
    <t>800045144521899550</t>
  </si>
  <si>
    <t>800045144800000047521899550</t>
  </si>
  <si>
    <t>800045144518434590</t>
  </si>
  <si>
    <t>800045144800000047518434590</t>
  </si>
  <si>
    <t>800045144518434580</t>
  </si>
  <si>
    <t>800045144800000047518434580</t>
  </si>
  <si>
    <t>800045144518434560</t>
  </si>
  <si>
    <t>800045144800000047518434560</t>
  </si>
  <si>
    <t>800045144518434570</t>
  </si>
  <si>
    <t>800045144800000047518434570</t>
  </si>
  <si>
    <t>800002635520411500</t>
  </si>
  <si>
    <t>800002635800000047520411500</t>
  </si>
  <si>
    <t>800045144518940200</t>
  </si>
  <si>
    <t>800045144800000047518940200</t>
  </si>
  <si>
    <t>800045144518590240</t>
  </si>
  <si>
    <t>800045144800000047518590240</t>
  </si>
  <si>
    <t>800045144518379960</t>
  </si>
  <si>
    <t>800045144800000047518379960</t>
  </si>
  <si>
    <t>800002404141151100</t>
  </si>
  <si>
    <t>800002404800000047141151100</t>
  </si>
  <si>
    <t>800045144518416920</t>
  </si>
  <si>
    <t>800045144800000047518416920</t>
  </si>
  <si>
    <t>800045144518725110</t>
  </si>
  <si>
    <t>800045144800000047518725110</t>
  </si>
  <si>
    <t>800003785518416992</t>
  </si>
  <si>
    <t>800003785800000047518416992</t>
  </si>
  <si>
    <t>800045144518380020</t>
  </si>
  <si>
    <t>800045144800000047518380020</t>
  </si>
  <si>
    <t>800045144522137360</t>
  </si>
  <si>
    <t>800045144800000047522137360</t>
  </si>
  <si>
    <t>800045144467481120</t>
  </si>
  <si>
    <t>800045144800000047467481120</t>
  </si>
  <si>
    <t>800045144467481130</t>
  </si>
  <si>
    <t>800045144800000047467481130</t>
  </si>
  <si>
    <t>800045144518725120</t>
  </si>
  <si>
    <t>800045144800000047518725120</t>
  </si>
  <si>
    <t>800018982521983400</t>
  </si>
  <si>
    <t>800018982800000047</t>
  </si>
  <si>
    <t>00000800018982800000047</t>
  </si>
  <si>
    <t>800018982800000047521983400</t>
  </si>
  <si>
    <t>L&amp;L PRODUCTS-INDAIATUBA-SP-FCA</t>
  </si>
  <si>
    <t>800045144518536620</t>
  </si>
  <si>
    <t>800045144800000047518536620</t>
  </si>
  <si>
    <t>800045144518925820</t>
  </si>
  <si>
    <t>800045144800000047518925820</t>
  </si>
  <si>
    <t>800045144518925810</t>
  </si>
  <si>
    <t>800045144800000047518925810</t>
  </si>
  <si>
    <t>800045144518749890</t>
  </si>
  <si>
    <t>800045144800000047518749890</t>
  </si>
  <si>
    <t>800045144518749900</t>
  </si>
  <si>
    <t>800045144800000047518749900</t>
  </si>
  <si>
    <t>800006389141374210</t>
  </si>
  <si>
    <t>800006389800000047141374210</t>
  </si>
  <si>
    <t>800045144518417060</t>
  </si>
  <si>
    <t>800045144800000047518417060</t>
  </si>
  <si>
    <t>800004902522396570</t>
  </si>
  <si>
    <t>800004902800000047</t>
  </si>
  <si>
    <t>00000800004902800000047</t>
  </si>
  <si>
    <t>800004902800000047522396570</t>
  </si>
  <si>
    <t>AETHRA V FERRAMENTAL-CONTAGEM-MG-FCA</t>
  </si>
  <si>
    <t>AETHRA V FERRAMENTAL</t>
  </si>
  <si>
    <t>AETHRA V FERRAMENTAL-Contagem-MG-FCA</t>
  </si>
  <si>
    <t>800045144518627160</t>
  </si>
  <si>
    <t>800045144800000047518627160</t>
  </si>
  <si>
    <t>800045144518627280</t>
  </si>
  <si>
    <t>800045144800000047518627280</t>
  </si>
  <si>
    <t>800045144464406530</t>
  </si>
  <si>
    <t>800045144800000047464406530</t>
  </si>
  <si>
    <t>800045144467601140</t>
  </si>
  <si>
    <t>800045144800000047467601140</t>
  </si>
  <si>
    <t>800045144517405710</t>
  </si>
  <si>
    <t>800045144800000047517405710</t>
  </si>
  <si>
    <t>800045144518416640</t>
  </si>
  <si>
    <t>800045144800000047518416640</t>
  </si>
  <si>
    <t>800018982518605872</t>
  </si>
  <si>
    <t>800018982800000047518605872</t>
  </si>
  <si>
    <t>800045144464406520</t>
  </si>
  <si>
    <t>800045144800000047464406520</t>
  </si>
  <si>
    <t>800014209465183250</t>
  </si>
  <si>
    <t>800014209800000047465183250</t>
  </si>
  <si>
    <t>800040195519215730</t>
  </si>
  <si>
    <t>800040195800000047519215730</t>
  </si>
  <si>
    <t>800045144518734760</t>
  </si>
  <si>
    <t>800045144800000047518734760</t>
  </si>
  <si>
    <t>800014209519490640</t>
  </si>
  <si>
    <t>800014209800000047519490640</t>
  </si>
  <si>
    <t>800030798521954970</t>
  </si>
  <si>
    <t>800030798800000047521954970</t>
  </si>
  <si>
    <t>800040195522089610</t>
  </si>
  <si>
    <t>800040195800000047522089610</t>
  </si>
  <si>
    <t>800014209519572290</t>
  </si>
  <si>
    <t>800014209800000047519572290</t>
  </si>
  <si>
    <t>800040195976056520</t>
  </si>
  <si>
    <t>800040195800000047976056520</t>
  </si>
  <si>
    <t>800014209519569580</t>
  </si>
  <si>
    <t>800014209800000047519569580</t>
  </si>
  <si>
    <t>800028458518369710</t>
  </si>
  <si>
    <t>800028458800000047518369710</t>
  </si>
  <si>
    <t>800014209519490650</t>
  </si>
  <si>
    <t>800014209800000047519490650</t>
  </si>
  <si>
    <t>800030798519640320</t>
  </si>
  <si>
    <t>800030798800000047519640320</t>
  </si>
  <si>
    <t>800014209519572360</t>
  </si>
  <si>
    <t>800014209800000047519572360</t>
  </si>
  <si>
    <t>800014209519569590</t>
  </si>
  <si>
    <t>800014209800000047519569590</t>
  </si>
  <si>
    <t>800028458518447890</t>
  </si>
  <si>
    <t>800028458800000047518447890</t>
  </si>
  <si>
    <t>800045144518416690</t>
  </si>
  <si>
    <t>800045144800000047518416690</t>
  </si>
  <si>
    <t>800000047522363722</t>
  </si>
  <si>
    <t>800000047800000047522363722</t>
  </si>
  <si>
    <t>800045144518420910</t>
  </si>
  <si>
    <t>800045144800000047518420910</t>
  </si>
  <si>
    <t>800045144518420940</t>
  </si>
  <si>
    <t>800045144800000047518420940</t>
  </si>
  <si>
    <t>800002635522363690</t>
  </si>
  <si>
    <t>800002635800000047522363690</t>
  </si>
  <si>
    <t>800045144519419550</t>
  </si>
  <si>
    <t>800045144800000047519419550</t>
  </si>
  <si>
    <t>800045144519419590</t>
  </si>
  <si>
    <t>800045144800000047519419590</t>
  </si>
  <si>
    <t>800002635464595320</t>
  </si>
  <si>
    <t>800002635800000047464595320</t>
  </si>
  <si>
    <t>800002635522432580</t>
  </si>
  <si>
    <t>800002635800000047522432580</t>
  </si>
  <si>
    <t>800045144465295530</t>
  </si>
  <si>
    <t>800045144800000047465295530</t>
  </si>
  <si>
    <t>800045144519466890</t>
  </si>
  <si>
    <t>800045144800000047519466890</t>
  </si>
  <si>
    <t>800045144519466900</t>
  </si>
  <si>
    <t>800045144800000047519466900</t>
  </si>
  <si>
    <t>800002635464762920</t>
  </si>
  <si>
    <t>800002635800000047464762920</t>
  </si>
  <si>
    <t>800002635464691950</t>
  </si>
  <si>
    <t>800002635800000047464691950</t>
  </si>
  <si>
    <t>800006094464692150</t>
  </si>
  <si>
    <t>800006094800000047</t>
  </si>
  <si>
    <t>00000800006094800000047</t>
  </si>
  <si>
    <t>800006094800000047464692150</t>
  </si>
  <si>
    <t>ISEL USINAGEM-RIBEIRAO DAS NEVES-MG-DDP</t>
  </si>
  <si>
    <t>ISEL USINAGEM</t>
  </si>
  <si>
    <t>RIBEIRAO DAS NEVES</t>
  </si>
  <si>
    <t>800006427464692150</t>
  </si>
  <si>
    <t>800006427800000047</t>
  </si>
  <si>
    <t>00000800006427800000047</t>
  </si>
  <si>
    <t>800006427800000047464692150</t>
  </si>
  <si>
    <t>RUDOLPH-TIMBO-SC-DDP</t>
  </si>
  <si>
    <t>RUDOLPH</t>
  </si>
  <si>
    <t>TIMBO</t>
  </si>
  <si>
    <t>800002635465369530</t>
  </si>
  <si>
    <t>800002635800000047465369530</t>
  </si>
  <si>
    <t>800002635522005290</t>
  </si>
  <si>
    <t>800002635800000047522005290</t>
  </si>
  <si>
    <t>800002635522005260</t>
  </si>
  <si>
    <t>800002635800000047522005260</t>
  </si>
  <si>
    <t>800006094467361220</t>
  </si>
  <si>
    <t>800006094800000047467361220</t>
  </si>
  <si>
    <t>800006427467361220</t>
  </si>
  <si>
    <t>800006427800000047467361220</t>
  </si>
  <si>
    <t>800002635465295260</t>
  </si>
  <si>
    <t>800002635800000047465295260</t>
  </si>
  <si>
    <t>80000263577655680</t>
  </si>
  <si>
    <t>80000263580000004777655680</t>
  </si>
  <si>
    <t>80000263577655690</t>
  </si>
  <si>
    <t>80000263580000004777655690</t>
  </si>
  <si>
    <t>800002635464692070</t>
  </si>
  <si>
    <t>800002635800000047464692070</t>
  </si>
  <si>
    <t>800002553464692080</t>
  </si>
  <si>
    <t>800002553800000047</t>
  </si>
  <si>
    <t>00000800002553800000047</t>
  </si>
  <si>
    <t>800002553800000047464692080</t>
  </si>
  <si>
    <t>FEEDER-GUARULHOS-SP-FCA</t>
  </si>
  <si>
    <t>FEEDER</t>
  </si>
  <si>
    <t>GUARULHOS</t>
  </si>
  <si>
    <t>800006094464692080</t>
  </si>
  <si>
    <t>800006094800000047464692080</t>
  </si>
  <si>
    <t>800028458464760300</t>
  </si>
  <si>
    <t>800028458800000047464760300</t>
  </si>
  <si>
    <t>800045144519466660</t>
  </si>
  <si>
    <t>800045144800000047519466660</t>
  </si>
  <si>
    <t>800002365519466710</t>
  </si>
  <si>
    <t>800002365800000047519466710</t>
  </si>
  <si>
    <t>800002635464691940</t>
  </si>
  <si>
    <t>800002635800000047464691940</t>
  </si>
  <si>
    <t>800045144518679030</t>
  </si>
  <si>
    <t>800045144800000047518679030</t>
  </si>
  <si>
    <t>800002635522367080</t>
  </si>
  <si>
    <t>800002635800000047522367080</t>
  </si>
  <si>
    <t>800045144519466870</t>
  </si>
  <si>
    <t>800045144800000047519466870</t>
  </si>
  <si>
    <t>800045144519466880</t>
  </si>
  <si>
    <t>800045144800000047519466880</t>
  </si>
  <si>
    <t>800002635464691740</t>
  </si>
  <si>
    <t>800002635800000047464691740</t>
  </si>
  <si>
    <t>800002635464691750</t>
  </si>
  <si>
    <t>800002635800000047464691750</t>
  </si>
  <si>
    <t>800002635464692340</t>
  </si>
  <si>
    <t>800002635800000047464692340</t>
  </si>
  <si>
    <t>800002635464692350</t>
  </si>
  <si>
    <t>800002635800000047464692350</t>
  </si>
  <si>
    <t>800002635464692100</t>
  </si>
  <si>
    <t>800002635800000047464692100</t>
  </si>
  <si>
    <t>800002635522411340</t>
  </si>
  <si>
    <t>800002635800000047522411340</t>
  </si>
  <si>
    <t>800002635522411350</t>
  </si>
  <si>
    <t>800002635800000047522411350</t>
  </si>
  <si>
    <t>800045144465526410</t>
  </si>
  <si>
    <t>800045144800000047465526410</t>
  </si>
  <si>
    <t>800045144465526420</t>
  </si>
  <si>
    <t>800045144800000047465526420</t>
  </si>
  <si>
    <t>800041600630255090</t>
  </si>
  <si>
    <t>800041600800000047</t>
  </si>
  <si>
    <t>00000800041600800000047</t>
  </si>
  <si>
    <t>800041600800000047630255090</t>
  </si>
  <si>
    <t>BELGO BEKAERT ARAMES LTDA-BETIM-MG-DDP</t>
  </si>
  <si>
    <t>800002635468297520</t>
  </si>
  <si>
    <t>800002635800000047468297520</t>
  </si>
  <si>
    <t>800002635468297530</t>
  </si>
  <si>
    <t>800002635800000047468297530</t>
  </si>
  <si>
    <t>800002635468297540</t>
  </si>
  <si>
    <t>800002635800000047468297540</t>
  </si>
  <si>
    <t>800002635468297550</t>
  </si>
  <si>
    <t>800002635800000047468297550</t>
  </si>
  <si>
    <t>800040195976788580</t>
  </si>
  <si>
    <t>800040195800000047976788580</t>
  </si>
  <si>
    <t>800030798519499690</t>
  </si>
  <si>
    <t>800030798800000047519499690</t>
  </si>
  <si>
    <t>800037100517380520</t>
  </si>
  <si>
    <t>800037100800000047517380520</t>
  </si>
  <si>
    <t>800041315639163192</t>
  </si>
  <si>
    <t>800041315800000047639163192</t>
  </si>
  <si>
    <t>800040195500189020</t>
  </si>
  <si>
    <t>800040195800000047500189020</t>
  </si>
  <si>
    <t>80004019577935610</t>
  </si>
  <si>
    <t>80004019580000004777935610</t>
  </si>
  <si>
    <t>800000047928937572</t>
  </si>
  <si>
    <t>800000047800000047928937572</t>
  </si>
  <si>
    <t>800000047928937582</t>
  </si>
  <si>
    <t>800000047800000047928937582</t>
  </si>
  <si>
    <t>800000047928935382</t>
  </si>
  <si>
    <t>800000047800000047928935382</t>
  </si>
  <si>
    <t>800000047928935392</t>
  </si>
  <si>
    <t>800000047800000047928935392</t>
  </si>
  <si>
    <t>800000047928935402</t>
  </si>
  <si>
    <t>800000047800000047928935402</t>
  </si>
  <si>
    <t>800000047928935412</t>
  </si>
  <si>
    <t>800000047800000047928935412</t>
  </si>
  <si>
    <t>800000029463566750</t>
  </si>
  <si>
    <t>800000029800000047</t>
  </si>
  <si>
    <t>00000800000029800000047</t>
  </si>
  <si>
    <t>800000029800000047463566750</t>
  </si>
  <si>
    <t>FPT MECA (CAMBIO)-BETIM-MG-MAKE</t>
  </si>
  <si>
    <t>FPT MECA (CAMBIO)</t>
  </si>
  <si>
    <t>800000029463509540</t>
  </si>
  <si>
    <t>800000029800000047463509540</t>
  </si>
  <si>
    <t>800000029463566810</t>
  </si>
  <si>
    <t>800000029800000047463566810</t>
  </si>
  <si>
    <t>800003785521909672</t>
  </si>
  <si>
    <t>800003785800000047521909672</t>
  </si>
  <si>
    <t>800003785522363510</t>
  </si>
  <si>
    <t>800003785800000047522363510</t>
  </si>
  <si>
    <t>800003785521909682</t>
  </si>
  <si>
    <t>800003785800000047521909682</t>
  </si>
  <si>
    <t>800003785522363522</t>
  </si>
  <si>
    <t>800003785800000047522363522</t>
  </si>
  <si>
    <t>800003785521909692</t>
  </si>
  <si>
    <t>800003785800000047521909692</t>
  </si>
  <si>
    <t>800003785522363532</t>
  </si>
  <si>
    <t>800003785800000047522363532</t>
  </si>
  <si>
    <t>800003785521909702</t>
  </si>
  <si>
    <t>800003785800000047521909702</t>
  </si>
  <si>
    <t>800003785522363542</t>
  </si>
  <si>
    <t>800003785800000047522363542</t>
  </si>
  <si>
    <t>800003785521909712</t>
  </si>
  <si>
    <t>800003785800000047521909712</t>
  </si>
  <si>
    <t>800003785522363552</t>
  </si>
  <si>
    <t>800003785800000047522363552</t>
  </si>
  <si>
    <t>800003785521909722</t>
  </si>
  <si>
    <t>800003785800000047521909722</t>
  </si>
  <si>
    <t>800003785522363562</t>
  </si>
  <si>
    <t>800003785800000047522363562</t>
  </si>
  <si>
    <t>800003785521909732</t>
  </si>
  <si>
    <t>800003785800000047521909732</t>
  </si>
  <si>
    <t>800003785522363572</t>
  </si>
  <si>
    <t>800003785800000047522363572</t>
  </si>
  <si>
    <t>800003785521909742</t>
  </si>
  <si>
    <t>800003785800000047521909742</t>
  </si>
  <si>
    <t>800003785522363582</t>
  </si>
  <si>
    <t>800003785800000047522363582</t>
  </si>
  <si>
    <t>800003785521909792</t>
  </si>
  <si>
    <t>800003785800000047521909792</t>
  </si>
  <si>
    <t>800003785522363602</t>
  </si>
  <si>
    <t>800003785800000047522363602</t>
  </si>
  <si>
    <t>800003785521909782</t>
  </si>
  <si>
    <t>800003785800000047521909782</t>
  </si>
  <si>
    <t>800003785522363592</t>
  </si>
  <si>
    <t>800003785800000047522363592</t>
  </si>
  <si>
    <t>800003785521909802</t>
  </si>
  <si>
    <t>800003785800000047521909802</t>
  </si>
  <si>
    <t>800003785522363612</t>
  </si>
  <si>
    <t>800003785800000047522363612</t>
  </si>
  <si>
    <t>800030798520693310</t>
  </si>
  <si>
    <t>800030798800000047520693310</t>
  </si>
  <si>
    <t>800012571976775428</t>
  </si>
  <si>
    <t>800012571800000047</t>
  </si>
  <si>
    <t>00000800012571800000047</t>
  </si>
  <si>
    <t>800012571800000047976775428</t>
  </si>
  <si>
    <t>800042265976827438</t>
  </si>
  <si>
    <t>800042265800000047</t>
  </si>
  <si>
    <t>00000800042265800000047</t>
  </si>
  <si>
    <t>800042265800000047976827438</t>
  </si>
  <si>
    <t>SOLUÇÕES EM AÇO USIMINAS-CONTAGEM-MG-COILS/BLANK</t>
  </si>
  <si>
    <t>SOLUÇÕES EM AÇO USIMINAS</t>
  </si>
  <si>
    <t>800041110928798308</t>
  </si>
  <si>
    <t>800041110800000047928798308</t>
  </si>
  <si>
    <t>800041110928798298</t>
  </si>
  <si>
    <t>800041110800000047928798298</t>
  </si>
  <si>
    <t>800014209520794244</t>
  </si>
  <si>
    <t>800014209800000047520794244</t>
  </si>
  <si>
    <t>800014209520794240</t>
  </si>
  <si>
    <t>800014209800000047520794240</t>
  </si>
  <si>
    <t>800014209520794242</t>
  </si>
  <si>
    <t>800014209800000047520794242</t>
  </si>
  <si>
    <t>800041110928794710</t>
  </si>
  <si>
    <t>800041110800000047928794710</t>
  </si>
  <si>
    <t>800041110928793368</t>
  </si>
  <si>
    <t>800041110800000047928793368</t>
  </si>
  <si>
    <t>800045144519467100</t>
  </si>
  <si>
    <t>800045144800000047519467100</t>
  </si>
  <si>
    <t>800045144519467110</t>
  </si>
  <si>
    <t>800045144800000047519467110</t>
  </si>
  <si>
    <t>800041110976735978</t>
  </si>
  <si>
    <t>800041110800000047976735978</t>
  </si>
  <si>
    <t>800006626976541670</t>
  </si>
  <si>
    <t>800006626800000047976541670</t>
  </si>
  <si>
    <t>800003785521899554</t>
  </si>
  <si>
    <t>800003785800000047521899554</t>
  </si>
  <si>
    <t>800041110976912748</t>
  </si>
  <si>
    <t>800041110800000047976912748</t>
  </si>
  <si>
    <t>800041110976740308</t>
  </si>
  <si>
    <t>800041110800000047976740308</t>
  </si>
  <si>
    <t>800041110976914698</t>
  </si>
  <si>
    <t>800041110800000047976914698</t>
  </si>
  <si>
    <t>800012571976775438</t>
  </si>
  <si>
    <t>800012571800000047976775438</t>
  </si>
  <si>
    <t>800042265976827448</t>
  </si>
  <si>
    <t>800042265800000047976827448</t>
  </si>
  <si>
    <t>800006626976693570</t>
  </si>
  <si>
    <t>800006626800000047976693570</t>
  </si>
  <si>
    <t>800002635520411462</t>
  </si>
  <si>
    <t>800002635800000047520411462</t>
  </si>
  <si>
    <t>800041900976695200</t>
  </si>
  <si>
    <t>800041900800000047976695200</t>
  </si>
  <si>
    <t>800041110976795788</t>
  </si>
  <si>
    <t>800041110800000047976795788</t>
  </si>
  <si>
    <t>800041110976773418</t>
  </si>
  <si>
    <t>800041110800000047976773418</t>
  </si>
  <si>
    <t>800002635520411452</t>
  </si>
  <si>
    <t>800002635800000047520411452</t>
  </si>
  <si>
    <t>800003785520411454</t>
  </si>
  <si>
    <t>800003785800000047520411454</t>
  </si>
  <si>
    <t>800002635520411572</t>
  </si>
  <si>
    <t>800002635800000047520411572</t>
  </si>
  <si>
    <t>800002635521899492</t>
  </si>
  <si>
    <t>800002635800000047521899492</t>
  </si>
  <si>
    <t>800002635522591852</t>
  </si>
  <si>
    <t>800002635800000047522591852</t>
  </si>
  <si>
    <t>800002635521899493</t>
  </si>
  <si>
    <t>800002635800000047521899493</t>
  </si>
  <si>
    <t>800041110976963048</t>
  </si>
  <si>
    <t>800041110800000047976963048</t>
  </si>
  <si>
    <t>800041110976962978</t>
  </si>
  <si>
    <t>800041110800000047976962978</t>
  </si>
  <si>
    <t>800003785518416912</t>
  </si>
  <si>
    <t>800003785800000047518416912</t>
  </si>
  <si>
    <t>800017853976962598</t>
  </si>
  <si>
    <t>800017853800000047</t>
  </si>
  <si>
    <t>00000800017853800000047</t>
  </si>
  <si>
    <t>800017853800000047976962598</t>
  </si>
  <si>
    <t>CSN PORTO REAL-PORTO REAL-RJ-COILS/BLANK</t>
  </si>
  <si>
    <t>CSN PORTO REAL</t>
  </si>
  <si>
    <t>PORTO REAL</t>
  </si>
  <si>
    <t>RJ</t>
  </si>
  <si>
    <t>800041110976870068</t>
  </si>
  <si>
    <t>800041110800000047976870068</t>
  </si>
  <si>
    <t>800006626976870050</t>
  </si>
  <si>
    <t>800006626800000047976870050</t>
  </si>
  <si>
    <t>800003785518416902</t>
  </si>
  <si>
    <t>800003785800000047518416902</t>
  </si>
  <si>
    <t>800003785518416904</t>
  </si>
  <si>
    <t>800003785800000047518416904</t>
  </si>
  <si>
    <t>800003785518940162</t>
  </si>
  <si>
    <t>800003785800000047518940162</t>
  </si>
  <si>
    <t>800003785518940172</t>
  </si>
  <si>
    <t>800003785800000047518940172</t>
  </si>
  <si>
    <t>800003785519938482</t>
  </si>
  <si>
    <t>800003785800000047519938482</t>
  </si>
  <si>
    <t>800003785519938492</t>
  </si>
  <si>
    <t>800003785800000047519938492</t>
  </si>
  <si>
    <t>800044436630028868</t>
  </si>
  <si>
    <t>800044436800000047630028868</t>
  </si>
  <si>
    <t>800000047522137322</t>
  </si>
  <si>
    <t>800000047800000047522137322</t>
  </si>
  <si>
    <t>800003785522137324</t>
  </si>
  <si>
    <t>800003785800000047522137324</t>
  </si>
  <si>
    <t>800045144518940220</t>
  </si>
  <si>
    <t>800045144800000047518940220</t>
  </si>
  <si>
    <t>800006295518940232</t>
  </si>
  <si>
    <t>800006295800000047518940232</t>
  </si>
  <si>
    <t>800041110976914868</t>
  </si>
  <si>
    <t>800041110800000047976914868</t>
  </si>
  <si>
    <t>800041110976775188</t>
  </si>
  <si>
    <t>800041110800000047976775188</t>
  </si>
  <si>
    <t>800045144518380070</t>
  </si>
  <si>
    <t>800045144800000047518380070</t>
  </si>
  <si>
    <t>800041110976775198</t>
  </si>
  <si>
    <t>800041110800000047976775198</t>
  </si>
  <si>
    <t>800041110976913268</t>
  </si>
  <si>
    <t>800041110800000047976913268</t>
  </si>
  <si>
    <t>800041110976740108</t>
  </si>
  <si>
    <t>800041110800000047976740108</t>
  </si>
  <si>
    <t>800041110976914898</t>
  </si>
  <si>
    <t>800041110800000047976914898</t>
  </si>
  <si>
    <t>800041110976798738</t>
  </si>
  <si>
    <t>800041110800000047976798738</t>
  </si>
  <si>
    <t>800041110976912738</t>
  </si>
  <si>
    <t>800041110800000047976912738</t>
  </si>
  <si>
    <t>800006626976912720</t>
  </si>
  <si>
    <t>800006626800000047976912720</t>
  </si>
  <si>
    <t>800002635521499840</t>
  </si>
  <si>
    <t>800002635800000047521499840</t>
  </si>
  <si>
    <t>800003785519938472</t>
  </si>
  <si>
    <t>800003785800000047519938472</t>
  </si>
  <si>
    <t>800003785518417002</t>
  </si>
  <si>
    <t>800003785800000047518417002</t>
  </si>
  <si>
    <t>800003785518417084</t>
  </si>
  <si>
    <t>800003785800000047518417084</t>
  </si>
  <si>
    <t>800014935928795540</t>
  </si>
  <si>
    <t>800014935800000047</t>
  </si>
  <si>
    <t>00000800014935800000047</t>
  </si>
  <si>
    <t>800014935800000047928795540</t>
  </si>
  <si>
    <t>CSN CONTAGEM-CONTAGEM-MG-COILS/BLANK</t>
  </si>
  <si>
    <t>CSN CONTAGEM</t>
  </si>
  <si>
    <t>800041110928795558</t>
  </si>
  <si>
    <t>800041110800000047928795558</t>
  </si>
  <si>
    <t>800041110979722158</t>
  </si>
  <si>
    <t>800041110800000047979722158</t>
  </si>
  <si>
    <t>800006626976694530</t>
  </si>
  <si>
    <t>800006626800000047976694530</t>
  </si>
  <si>
    <t>800014935976871460</t>
  </si>
  <si>
    <t>800014935800000047976871460</t>
  </si>
  <si>
    <t>800041110976871478</t>
  </si>
  <si>
    <t>800041110800000047976871478</t>
  </si>
  <si>
    <t>800012571976962668</t>
  </si>
  <si>
    <t>800012571800000047976962668</t>
  </si>
  <si>
    <t>800012571976963278</t>
  </si>
  <si>
    <t>800012571800000047976963278</t>
  </si>
  <si>
    <t>800034253464190770</t>
  </si>
  <si>
    <t>800034253800000047</t>
  </si>
  <si>
    <t>00000800034253800000047</t>
  </si>
  <si>
    <t>800034253800000047464190770</t>
  </si>
  <si>
    <t>M.S.AMBROGIO-SÃO JOSÉ DOS CAMPOS-SP-FCA</t>
  </si>
  <si>
    <t>M.S.AMBROGIO</t>
  </si>
  <si>
    <t>SÃO JOSÉ DOS CAMPOS</t>
  </si>
  <si>
    <t>FIAT AUTOMOVEIS-Betim-MG-800002635-AETHRA II CENTAURO-FCA</t>
  </si>
  <si>
    <t>800003785518416994</t>
  </si>
  <si>
    <t>800003785800000047518416994</t>
  </si>
  <si>
    <t>800003785521405632</t>
  </si>
  <si>
    <t>800003785800000047521405632</t>
  </si>
  <si>
    <t>800003785521405662</t>
  </si>
  <si>
    <t>800003785800000047521405662</t>
  </si>
  <si>
    <t>800003785521405722</t>
  </si>
  <si>
    <t>800003785800000047521405722</t>
  </si>
  <si>
    <t>800003785521405762</t>
  </si>
  <si>
    <t>800003785800000047521405762</t>
  </si>
  <si>
    <t>800003785521405802</t>
  </si>
  <si>
    <t>800003785800000047521405802</t>
  </si>
  <si>
    <t>800003785521405804</t>
  </si>
  <si>
    <t>800003785800000047521405804</t>
  </si>
  <si>
    <t>800045144521405530</t>
  </si>
  <si>
    <t>800045144800000047521405530</t>
  </si>
  <si>
    <t>800041110976828160</t>
  </si>
  <si>
    <t>800041110800000047976828160</t>
  </si>
  <si>
    <t>800006626976964060</t>
  </si>
  <si>
    <t>800006626800000047976964060</t>
  </si>
  <si>
    <t>800041110928793658</t>
  </si>
  <si>
    <t>800041110800000047928793658</t>
  </si>
  <si>
    <t>800002635521518000</t>
  </si>
  <si>
    <t>800002635800000047521518000</t>
  </si>
  <si>
    <t>800003785518445052</t>
  </si>
  <si>
    <t>800003785800000047518445052</t>
  </si>
  <si>
    <t>800012571976829548</t>
  </si>
  <si>
    <t>800012571800000047976829548</t>
  </si>
  <si>
    <t>800041110976829528</t>
  </si>
  <si>
    <t>800041110800000047976829528</t>
  </si>
  <si>
    <t>800016111976829538</t>
  </si>
  <si>
    <t>800016111800000047</t>
  </si>
  <si>
    <t>00000800016111800000047</t>
  </si>
  <si>
    <t>800016111800000047976829538</t>
  </si>
  <si>
    <t>USIMINAS-BETIM-MG-COILS/BLANK</t>
  </si>
  <si>
    <t>USIMINAS</t>
  </si>
  <si>
    <t>800006626976739550</t>
  </si>
  <si>
    <t>800006626800000047976739550</t>
  </si>
  <si>
    <t>800041110928797938</t>
  </si>
  <si>
    <t>800041110800000047928797938</t>
  </si>
  <si>
    <t>800006626976159640</t>
  </si>
  <si>
    <t>800006626800000047976159640</t>
  </si>
  <si>
    <t>800003785521405814</t>
  </si>
  <si>
    <t>800003785800000047521405814</t>
  </si>
  <si>
    <t>800041110976775148</t>
  </si>
  <si>
    <t>800041110800000047976775148</t>
  </si>
  <si>
    <t>800045144522436400</t>
  </si>
  <si>
    <t>800045144800000047522436400</t>
  </si>
  <si>
    <t>800002731522217949</t>
  </si>
  <si>
    <t>800002731800000047522217949</t>
  </si>
  <si>
    <t>800003785519419992</t>
  </si>
  <si>
    <t>800003785800000047519419992</t>
  </si>
  <si>
    <t>800041900976796590</t>
  </si>
  <si>
    <t>800041900800000047976796590</t>
  </si>
  <si>
    <t>800041110976827778</t>
  </si>
  <si>
    <t>800041110800000047976827778</t>
  </si>
  <si>
    <t>800041110976962528</t>
  </si>
  <si>
    <t>800041110800000047976962528</t>
  </si>
  <si>
    <t>800003785519420012</t>
  </si>
  <si>
    <t>800003785800000047519420012</t>
  </si>
  <si>
    <t>800014935976911340</t>
  </si>
  <si>
    <t>800014935800000047976911340</t>
  </si>
  <si>
    <t>800041110976911358</t>
  </si>
  <si>
    <t>800041110800000047976911358</t>
  </si>
  <si>
    <t>800012571976911368</t>
  </si>
  <si>
    <t>800012571800000047976911368</t>
  </si>
  <si>
    <t>800002731522217932</t>
  </si>
  <si>
    <t>800002731800000047522217932</t>
  </si>
  <si>
    <t>800044436976914588</t>
  </si>
  <si>
    <t>800044436800000047976914588</t>
  </si>
  <si>
    <t>800041110976830968</t>
  </si>
  <si>
    <t>800041110800000047976830968</t>
  </si>
  <si>
    <t>800006626976740060</t>
  </si>
  <si>
    <t>800006626800000047976740060</t>
  </si>
  <si>
    <t>800002731522217922</t>
  </si>
  <si>
    <t>800002731800000047522217922</t>
  </si>
  <si>
    <t>800002731522217924</t>
  </si>
  <si>
    <t>800002731800000047522217924</t>
  </si>
  <si>
    <t>800006357522395764</t>
  </si>
  <si>
    <t>800006357800000047522395764</t>
  </si>
  <si>
    <t>800002731522395772</t>
  </si>
  <si>
    <t>800002731800000047522395772</t>
  </si>
  <si>
    <t>800044436976693978</t>
  </si>
  <si>
    <t>800044436800000047976693978</t>
  </si>
  <si>
    <t>800030798521843852</t>
  </si>
  <si>
    <t>800030798800000047521843852</t>
  </si>
  <si>
    <t>800030798522451432</t>
  </si>
  <si>
    <t>800030798800000047522451432</t>
  </si>
  <si>
    <t>800030798521843854</t>
  </si>
  <si>
    <t>800030798800000047521843854</t>
  </si>
  <si>
    <t>800014935928794010</t>
  </si>
  <si>
    <t>800014935800000047928794010</t>
  </si>
  <si>
    <t>800041110979722138</t>
  </si>
  <si>
    <t>800041110800000047979722138</t>
  </si>
  <si>
    <t>800041110928794028</t>
  </si>
  <si>
    <t>800041110800000047928794028</t>
  </si>
  <si>
    <t>800041110928794038</t>
  </si>
  <si>
    <t>800041110800000047928794038</t>
  </si>
  <si>
    <t>800006626979714620</t>
  </si>
  <si>
    <t>800006626800000047979714620</t>
  </si>
  <si>
    <t>800041900976910240</t>
  </si>
  <si>
    <t>800041900800000047976910240</t>
  </si>
  <si>
    <t>800041110976910258</t>
  </si>
  <si>
    <t>800041110800000047976910258</t>
  </si>
  <si>
    <t>800041110976962688</t>
  </si>
  <si>
    <t>800041110800000047976962688</t>
  </si>
  <si>
    <t>800003785518627172</t>
  </si>
  <si>
    <t>800003785800000047518627172</t>
  </si>
  <si>
    <t>800014209521484520</t>
  </si>
  <si>
    <t>800014209800000047521484520</t>
  </si>
  <si>
    <t>800003785518627182</t>
  </si>
  <si>
    <t>800003785800000047518627182</t>
  </si>
  <si>
    <t>800003785518627292</t>
  </si>
  <si>
    <t>800003785800000047518627292</t>
  </si>
  <si>
    <t>800014209521484550</t>
  </si>
  <si>
    <t>800014209800000047521484550</t>
  </si>
  <si>
    <t>800003785521939012</t>
  </si>
  <si>
    <t>800003785800000047521939012</t>
  </si>
  <si>
    <t>800003785521939014</t>
  </si>
  <si>
    <t>800003785800000047521939014</t>
  </si>
  <si>
    <t>800003785467601132</t>
  </si>
  <si>
    <t>800003785800000047467601132</t>
  </si>
  <si>
    <t>800003785517405702</t>
  </si>
  <si>
    <t>800003785800000047517405702</t>
  </si>
  <si>
    <t>800041900976692660</t>
  </si>
  <si>
    <t>800041900800000047976692660</t>
  </si>
  <si>
    <t>800041110976867718</t>
  </si>
  <si>
    <t>800041110800000047976867718</t>
  </si>
  <si>
    <t>800041110976962998</t>
  </si>
  <si>
    <t>800041110800000047976962998</t>
  </si>
  <si>
    <t>800041110928793218</t>
  </si>
  <si>
    <t>800041110800000047928793218</t>
  </si>
  <si>
    <t>8000000474290</t>
  </si>
  <si>
    <t>8000000478000000474290</t>
  </si>
  <si>
    <t>800014935976134540</t>
  </si>
  <si>
    <t>800014935800000047976134540</t>
  </si>
  <si>
    <t>800041110976775278</t>
  </si>
  <si>
    <t>800041110800000047976775278</t>
  </si>
  <si>
    <t>800041110979722268</t>
  </si>
  <si>
    <t>800041110800000047979722268</t>
  </si>
  <si>
    <t>800041110976915098</t>
  </si>
  <si>
    <t>800041110800000047976915098</t>
  </si>
  <si>
    <t>800041110976775948</t>
  </si>
  <si>
    <t>800041110800000047976775948</t>
  </si>
  <si>
    <t>800006626979714560</t>
  </si>
  <si>
    <t>800006626800000047979714560</t>
  </si>
  <si>
    <t>800044436976914478</t>
  </si>
  <si>
    <t>800044436800000047976914478</t>
  </si>
  <si>
    <t>800041110976911028</t>
  </si>
  <si>
    <t>800041110800000047976911028</t>
  </si>
  <si>
    <t>800006626976737540</t>
  </si>
  <si>
    <t>800006626800000047976737540</t>
  </si>
  <si>
    <t>800002731522240330</t>
  </si>
  <si>
    <t>800002731800000047522240330</t>
  </si>
  <si>
    <t>800014935976261740</t>
  </si>
  <si>
    <t>800014935800000047976261740</t>
  </si>
  <si>
    <t>800041110976828260</t>
  </si>
  <si>
    <t>800041110800000047976828260</t>
  </si>
  <si>
    <t>800006626979722540</t>
  </si>
  <si>
    <t>800006626800000047979722540</t>
  </si>
  <si>
    <t>800045144465183340</t>
  </si>
  <si>
    <t>800045144800000047465183340</t>
  </si>
  <si>
    <t>800041110976799048</t>
  </si>
  <si>
    <t>800041110800000047976799048</t>
  </si>
  <si>
    <t>800006626976799260</t>
  </si>
  <si>
    <t>800006626800000047976799260</t>
  </si>
  <si>
    <t>800041110976798138</t>
  </si>
  <si>
    <t>800041110800000047976798138</t>
  </si>
  <si>
    <t>800006626976109340</t>
  </si>
  <si>
    <t>800006626800000047976109340</t>
  </si>
  <si>
    <t>800014935976775520</t>
  </si>
  <si>
    <t>800014935800000047976775520</t>
  </si>
  <si>
    <t>800041110976915078</t>
  </si>
  <si>
    <t>800041110800000047976915078</t>
  </si>
  <si>
    <t>800012571976828038</t>
  </si>
  <si>
    <t>800012571800000047976828038</t>
  </si>
  <si>
    <t>800041110976870770</t>
  </si>
  <si>
    <t>800041110800000047976870770</t>
  </si>
  <si>
    <t>800041110928793358</t>
  </si>
  <si>
    <t>800041110800000047928793358</t>
  </si>
  <si>
    <t>800044436976965348</t>
  </si>
  <si>
    <t>800044436800000047976965348</t>
  </si>
  <si>
    <t>800012571976868348</t>
  </si>
  <si>
    <t>800012571800000047976868348</t>
  </si>
  <si>
    <t>800006626976772700</t>
  </si>
  <si>
    <t>800006626800000047976772700</t>
  </si>
  <si>
    <t>800003785465532312</t>
  </si>
  <si>
    <t>800003785800000047465532312</t>
  </si>
  <si>
    <t>800003785465532314</t>
  </si>
  <si>
    <t>800003785800000047465532314</t>
  </si>
  <si>
    <t>800041110979722298</t>
  </si>
  <si>
    <t>800041110800000047979722298</t>
  </si>
  <si>
    <t>800041110976915088</t>
  </si>
  <si>
    <t>800041110800000047976915088</t>
  </si>
  <si>
    <t>800041110976911038</t>
  </si>
  <si>
    <t>800041110800000047976911038</t>
  </si>
  <si>
    <t>800002731518434534</t>
  </si>
  <si>
    <t>800002731800000047518434534</t>
  </si>
  <si>
    <t>800000047518380972</t>
  </si>
  <si>
    <t>800000047800000047518380972</t>
  </si>
  <si>
    <t>800002731518380973</t>
  </si>
  <si>
    <t>800002731800000047518380973</t>
  </si>
  <si>
    <t>800044436976965338</t>
  </si>
  <si>
    <t>800044436800000047976965338</t>
  </si>
  <si>
    <t>800012571976772718</t>
  </si>
  <si>
    <t>800012571800000047976772718</t>
  </si>
  <si>
    <t>800003785519562060</t>
  </si>
  <si>
    <t>800003785800000047519562060</t>
  </si>
  <si>
    <t>800030798519483700</t>
  </si>
  <si>
    <t>800030798800000047519483700</t>
  </si>
  <si>
    <t>800030798519491060</t>
  </si>
  <si>
    <t>800030798800000047519491060</t>
  </si>
  <si>
    <t>800041900976964330</t>
  </si>
  <si>
    <t>800041900800000047976964330</t>
  </si>
  <si>
    <t>800041110979721938</t>
  </si>
  <si>
    <t>800041110800000047979721938</t>
  </si>
  <si>
    <t>800041110976964348</t>
  </si>
  <si>
    <t>800041110800000047976964348</t>
  </si>
  <si>
    <t>800041110928794138</t>
  </si>
  <si>
    <t>800041110800000047928794138</t>
  </si>
  <si>
    <t>800041110928795498</t>
  </si>
  <si>
    <t>800041110800000047928795498</t>
  </si>
  <si>
    <t>800016111928795488</t>
  </si>
  <si>
    <t>800016111800000047928795488</t>
  </si>
  <si>
    <t>800041110979720518</t>
  </si>
  <si>
    <t>800041110800000047979720518</t>
  </si>
  <si>
    <t>800041110979720208</t>
  </si>
  <si>
    <t>800041110800000047979720208</t>
  </si>
  <si>
    <t>800041110928793998</t>
  </si>
  <si>
    <t>800041110800000047928793998</t>
  </si>
  <si>
    <t>800006626979720130</t>
  </si>
  <si>
    <t>800006626800000047979720130</t>
  </si>
  <si>
    <t>800006626928793980</t>
  </si>
  <si>
    <t>800006626800000047928793980</t>
  </si>
  <si>
    <t>800003785521954974</t>
  </si>
  <si>
    <t>800003785800000047521954974</t>
  </si>
  <si>
    <t>800014209519572320</t>
  </si>
  <si>
    <t>800014209800000047519572320</t>
  </si>
  <si>
    <t>800002731519490580</t>
  </si>
  <si>
    <t>800002731800000047519490580</t>
  </si>
  <si>
    <t>800042265928794478</t>
  </si>
  <si>
    <t>800042265800000047928794478</t>
  </si>
  <si>
    <t>800016111979720198</t>
  </si>
  <si>
    <t>800016111800000047979720198</t>
  </si>
  <si>
    <t>800000047519569482</t>
  </si>
  <si>
    <t>800000047800000047519569482</t>
  </si>
  <si>
    <t>800003785519483180</t>
  </si>
  <si>
    <t>800003785800000047519483180</t>
  </si>
  <si>
    <t>800030798519413780</t>
  </si>
  <si>
    <t>800030798800000047519413780</t>
  </si>
  <si>
    <t>800041110976913378</t>
  </si>
  <si>
    <t>800041110800000047976913378</t>
  </si>
  <si>
    <t>800041110976775368</t>
  </si>
  <si>
    <t>800041110800000047976775368</t>
  </si>
  <si>
    <t>800006626976541130</t>
  </si>
  <si>
    <t>800006626800000047976541130</t>
  </si>
  <si>
    <t>800030798519491000</t>
  </si>
  <si>
    <t>800030798800000047519491000</t>
  </si>
  <si>
    <t>800041110976967358</t>
  </si>
  <si>
    <t>800041110800000047976967358</t>
  </si>
  <si>
    <t>800041110928794488</t>
  </si>
  <si>
    <t>800041110800000047928794488</t>
  </si>
  <si>
    <t>800016111928794498</t>
  </si>
  <si>
    <t>800016111800000047928794498</t>
  </si>
  <si>
    <t>800006626976967340</t>
  </si>
  <si>
    <t>800006626800000047976967340</t>
  </si>
  <si>
    <t>800030798519561170</t>
  </si>
  <si>
    <t>800030798800000047519561170</t>
  </si>
  <si>
    <t>800003785519492540</t>
  </si>
  <si>
    <t>800003785800000047519492540</t>
  </si>
  <si>
    <t>800003785519569310</t>
  </si>
  <si>
    <t>800003785800000047519569310</t>
  </si>
  <si>
    <t>800003785519568540</t>
  </si>
  <si>
    <t>800003785800000047519568540</t>
  </si>
  <si>
    <t>800003785519569140</t>
  </si>
  <si>
    <t>800003785800000047519569140</t>
  </si>
  <si>
    <t>800003785519572340</t>
  </si>
  <si>
    <t>800003785800000047519572340</t>
  </si>
  <si>
    <t>800030798519483710</t>
  </si>
  <si>
    <t>800030798800000047519483710</t>
  </si>
  <si>
    <t>800030798519491070</t>
  </si>
  <si>
    <t>800030798800000047519491070</t>
  </si>
  <si>
    <t>800041110979719888</t>
  </si>
  <si>
    <t>800041110800000047979719888</t>
  </si>
  <si>
    <t>800042265979719898</t>
  </si>
  <si>
    <t>800042265800000047979719898</t>
  </si>
  <si>
    <t>800042265928794518</t>
  </si>
  <si>
    <t>800042265800000047928794518</t>
  </si>
  <si>
    <t>800006626979719870</t>
  </si>
  <si>
    <t>800006626800000047979719870</t>
  </si>
  <si>
    <t>800041110976964358</t>
  </si>
  <si>
    <t>800041110800000047976964358</t>
  </si>
  <si>
    <t>800041110979721948</t>
  </si>
  <si>
    <t>800041110800000047979721948</t>
  </si>
  <si>
    <t>800041110928795518</t>
  </si>
  <si>
    <t>800041110800000047928795518</t>
  </si>
  <si>
    <t>800041110928794148</t>
  </si>
  <si>
    <t>800041110800000047928794148</t>
  </si>
  <si>
    <t>800016111928795508</t>
  </si>
  <si>
    <t>800016111800000047928795508</t>
  </si>
  <si>
    <t>800006626928794120</t>
  </si>
  <si>
    <t>800006626800000047928794120</t>
  </si>
  <si>
    <t>800014209519572390</t>
  </si>
  <si>
    <t>800014209800000047519572390</t>
  </si>
  <si>
    <t>800002731519490590</t>
  </si>
  <si>
    <t>800002731800000047519490590</t>
  </si>
  <si>
    <t>800003785519569492</t>
  </si>
  <si>
    <t>800003785800000047519569492</t>
  </si>
  <si>
    <t>800041110976967438</t>
  </si>
  <si>
    <t>800041110800000047976967438</t>
  </si>
  <si>
    <t>800003785522444902</t>
  </si>
  <si>
    <t>800003785800000047522444902</t>
  </si>
  <si>
    <t>800030798519413790</t>
  </si>
  <si>
    <t>800030798800000047519413790</t>
  </si>
  <si>
    <t>800030798519491010</t>
  </si>
  <si>
    <t>800030798800000047519491010</t>
  </si>
  <si>
    <t>800030798522393650</t>
  </si>
  <si>
    <t>800030798800000047522393650</t>
  </si>
  <si>
    <t>800002731522393654</t>
  </si>
  <si>
    <t>800002731800000047522393654</t>
  </si>
  <si>
    <t>800003785522363452</t>
  </si>
  <si>
    <t>800003785800000047522363452</t>
  </si>
  <si>
    <t>800003785519569300</t>
  </si>
  <si>
    <t>800003785800000047519569300</t>
  </si>
  <si>
    <t>800003785519569080</t>
  </si>
  <si>
    <t>800003785800000047519569080</t>
  </si>
  <si>
    <t>800003785522363462</t>
  </si>
  <si>
    <t>800003785800000047522363462</t>
  </si>
  <si>
    <t>800041900976965780</t>
  </si>
  <si>
    <t>800041900800000047976965780</t>
  </si>
  <si>
    <t>800041110976965798</t>
  </si>
  <si>
    <t>800041110800000047976965798</t>
  </si>
  <si>
    <t>800041110979721958</t>
  </si>
  <si>
    <t>800041110800000047979721958</t>
  </si>
  <si>
    <t>800041110979718108</t>
  </si>
  <si>
    <t>800041110800000047979718108</t>
  </si>
  <si>
    <t>800006626979718020</t>
  </si>
  <si>
    <t>800006626800000047979718020</t>
  </si>
  <si>
    <t>800041110979718138</t>
  </si>
  <si>
    <t>800041110800000047979718138</t>
  </si>
  <si>
    <t>800041110979724678</t>
  </si>
  <si>
    <t>800041110800000047979724678</t>
  </si>
  <si>
    <t>800006626979718050</t>
  </si>
  <si>
    <t>800006626800000047979718050</t>
  </si>
  <si>
    <t>800012571976831038</t>
  </si>
  <si>
    <t>800012571800000047976831038</t>
  </si>
  <si>
    <t>800006626976662170</t>
  </si>
  <si>
    <t>800006626800000047976662170</t>
  </si>
  <si>
    <t>800044436976914518</t>
  </si>
  <si>
    <t>800044436800000047976914518</t>
  </si>
  <si>
    <t>800041110976831148</t>
  </si>
  <si>
    <t>800041110800000047976831148</t>
  </si>
  <si>
    <t>800006626976739490</t>
  </si>
  <si>
    <t>800006626800000047976739490</t>
  </si>
  <si>
    <t>800004348521899332</t>
  </si>
  <si>
    <t>800004348800000047521899332</t>
  </si>
  <si>
    <t>800003785521899334</t>
  </si>
  <si>
    <t>800003785800000047521899334</t>
  </si>
  <si>
    <t>800014209521491030</t>
  </si>
  <si>
    <t>800014209800000047521491030</t>
  </si>
  <si>
    <t>800003785521491034</t>
  </si>
  <si>
    <t>800003785800000047521491034</t>
  </si>
  <si>
    <t>800045144518605880</t>
  </si>
  <si>
    <t>800045144800000047518605880</t>
  </si>
  <si>
    <t>800014935976531970</t>
  </si>
  <si>
    <t>800014935800000047976531970</t>
  </si>
  <si>
    <t>800041110976913258</t>
  </si>
  <si>
    <t>800041110800000047976913258</t>
  </si>
  <si>
    <t>800041110976775908</t>
  </si>
  <si>
    <t>800041110800000047976775908</t>
  </si>
  <si>
    <t>800006626976531970</t>
  </si>
  <si>
    <t>800006626800000047976531970</t>
  </si>
  <si>
    <t>800030798519566120</t>
  </si>
  <si>
    <t>800030798800000047519566120</t>
  </si>
  <si>
    <t>800002731519491230</t>
  </si>
  <si>
    <t>800002731800000047519491230</t>
  </si>
  <si>
    <t>800002731519491210</t>
  </si>
  <si>
    <t>800002731800000047519491210</t>
  </si>
  <si>
    <t>800002731519466542</t>
  </si>
  <si>
    <t>800002731800000047519466542</t>
  </si>
  <si>
    <t>800041110928793678</t>
  </si>
  <si>
    <t>800041110800000047928793678</t>
  </si>
  <si>
    <t>800006626976775920</t>
  </si>
  <si>
    <t>800006626800000047976775920</t>
  </si>
  <si>
    <t>800041110979720028</t>
  </si>
  <si>
    <t>800041110800000047979720028</t>
  </si>
  <si>
    <t>800041110976739858</t>
  </si>
  <si>
    <t>800041110800000047976739858</t>
  </si>
  <si>
    <t>800006626976739840</t>
  </si>
  <si>
    <t>800006626800000047976739840</t>
  </si>
  <si>
    <t>800006626979720010</t>
  </si>
  <si>
    <t>800006626800000047979720010</t>
  </si>
  <si>
    <t>800041110979714378</t>
  </si>
  <si>
    <t>800041110800000047979714378</t>
  </si>
  <si>
    <t>800002731522363752</t>
  </si>
  <si>
    <t>800002731800000047522363752</t>
  </si>
  <si>
    <t>800002365522363753</t>
  </si>
  <si>
    <t>800002365800000047522363753</t>
  </si>
  <si>
    <t>800041900976565040</t>
  </si>
  <si>
    <t>800041900800000047976565040</t>
  </si>
  <si>
    <t>800041110979710458</t>
  </si>
  <si>
    <t>800041110800000047979710458</t>
  </si>
  <si>
    <t>800005902520578982</t>
  </si>
  <si>
    <t>800005902800000047</t>
  </si>
  <si>
    <t>00000800005902800000047</t>
  </si>
  <si>
    <t>800005902800000047520578982</t>
  </si>
  <si>
    <t>CMA INDUSTRIA-ITAUNA-MG-FCA</t>
  </si>
  <si>
    <t>CMA INDUSTRIA-Itauna-MG-FCA</t>
  </si>
  <si>
    <t>800041110928795168</t>
  </si>
  <si>
    <t>800041110800000047928795168</t>
  </si>
  <si>
    <t>800041110979721918</t>
  </si>
  <si>
    <t>800041110800000047979721918</t>
  </si>
  <si>
    <t>800041110928795178</t>
  </si>
  <si>
    <t>800041110800000047928795178</t>
  </si>
  <si>
    <t>800000047520579052</t>
  </si>
  <si>
    <t>800000047800000047520579052</t>
  </si>
  <si>
    <t>800000047520579053</t>
  </si>
  <si>
    <t>800000047800000047520579053</t>
  </si>
  <si>
    <t>800003785520578934</t>
  </si>
  <si>
    <t>800003785800000047520578934</t>
  </si>
  <si>
    <t>800012571976797898</t>
  </si>
  <si>
    <t>800012571800000047976797898</t>
  </si>
  <si>
    <t>800016111976870078</t>
  </si>
  <si>
    <t>800016111800000047976870078</t>
  </si>
  <si>
    <t>800006626976694290</t>
  </si>
  <si>
    <t>800006626800000047976694290</t>
  </si>
  <si>
    <t>800005902520579012</t>
  </si>
  <si>
    <t>800005902800000047520579012</t>
  </si>
  <si>
    <t>800041110928795188</t>
  </si>
  <si>
    <t>800041110800000047928795188</t>
  </si>
  <si>
    <t>800041110928795198</t>
  </si>
  <si>
    <t>800041110800000047928795198</t>
  </si>
  <si>
    <t>800041110979721928</t>
  </si>
  <si>
    <t>800041110800000047979721928</t>
  </si>
  <si>
    <t>800006626976739290</t>
  </si>
  <si>
    <t>800006626800000047976739290</t>
  </si>
  <si>
    <t>800000047520579102</t>
  </si>
  <si>
    <t>800000047800000047520579102</t>
  </si>
  <si>
    <t>800000047520579103</t>
  </si>
  <si>
    <t>800000047800000047520579103</t>
  </si>
  <si>
    <t>800003785520578954</t>
  </si>
  <si>
    <t>800003785800000047520578954</t>
  </si>
  <si>
    <t>800002635522411434</t>
  </si>
  <si>
    <t>800002635800000047522411434</t>
  </si>
  <si>
    <t>800002635522411444</t>
  </si>
  <si>
    <t>800002635800000047522411444</t>
  </si>
  <si>
    <t>800014935976739860</t>
  </si>
  <si>
    <t>800014935800000047976739860</t>
  </si>
  <si>
    <t>800017853976914528</t>
  </si>
  <si>
    <t>800017853800000047976914528</t>
  </si>
  <si>
    <t>800041110976774588</t>
  </si>
  <si>
    <t>800041110800000047976774588</t>
  </si>
  <si>
    <t>800014935976739930</t>
  </si>
  <si>
    <t>800014935800000047976739930</t>
  </si>
  <si>
    <t>800041110976772468</t>
  </si>
  <si>
    <t>800041110800000047976772468</t>
  </si>
  <si>
    <t>800041110976914558</t>
  </si>
  <si>
    <t>800041110800000047976914558</t>
  </si>
  <si>
    <t>800044436976965328</t>
  </si>
  <si>
    <t>800044436800000047976965328</t>
  </si>
  <si>
    <t>800041110976772748</t>
  </si>
  <si>
    <t>800041110800000047976772748</t>
  </si>
  <si>
    <t>800002635522363694</t>
  </si>
  <si>
    <t>800002635800000047522363694</t>
  </si>
  <si>
    <t>800002635522363682</t>
  </si>
  <si>
    <t>800002635800000047522363682</t>
  </si>
  <si>
    <t>800041900979715150</t>
  </si>
  <si>
    <t>800041900800000047979715150</t>
  </si>
  <si>
    <t>800041110979715148</t>
  </si>
  <si>
    <t>800041110800000047979715148</t>
  </si>
  <si>
    <t>800003785522392802</t>
  </si>
  <si>
    <t>800003785800000047522392802</t>
  </si>
  <si>
    <t>800003785522363642</t>
  </si>
  <si>
    <t>800003785800000047522363642</t>
  </si>
  <si>
    <t>800002731518420862</t>
  </si>
  <si>
    <t>800002731800000047518420862</t>
  </si>
  <si>
    <t>800003785519419522</t>
  </si>
  <si>
    <t>800003785800000047519419522</t>
  </si>
  <si>
    <t>800041110976965828</t>
  </si>
  <si>
    <t>800041110800000047976965828</t>
  </si>
  <si>
    <t>800003785519419562</t>
  </si>
  <si>
    <t>800003785800000047519419562</t>
  </si>
  <si>
    <t>800045144518411070</t>
  </si>
  <si>
    <t>800045144800000047518411070</t>
  </si>
  <si>
    <t>800045144518420270</t>
  </si>
  <si>
    <t>800045144800000047518420270</t>
  </si>
  <si>
    <t>800041110976634718</t>
  </si>
  <si>
    <t>800041110800000047976634718</t>
  </si>
  <si>
    <t>800006626976531090</t>
  </si>
  <si>
    <t>800006626800000047976531090</t>
  </si>
  <si>
    <t>800002635522432570</t>
  </si>
  <si>
    <t>800002635800000047522432570</t>
  </si>
  <si>
    <t>800014209522432574</t>
  </si>
  <si>
    <t>800014209800000047522432574</t>
  </si>
  <si>
    <t>800014209522432564</t>
  </si>
  <si>
    <t>800014209800000047522432564</t>
  </si>
  <si>
    <t>800003785465295534</t>
  </si>
  <si>
    <t>800003785800000047465295534</t>
  </si>
  <si>
    <t>800045144522214790</t>
  </si>
  <si>
    <t>800045144800000047522214790</t>
  </si>
  <si>
    <t>800044436976913168</t>
  </si>
  <si>
    <t>800044436800000047976913168</t>
  </si>
  <si>
    <t>800041110976799338</t>
  </si>
  <si>
    <t>800041110800000047976799338</t>
  </si>
  <si>
    <t>800006626976306520</t>
  </si>
  <si>
    <t>800006626800000047976306520</t>
  </si>
  <si>
    <t>800041110976828240</t>
  </si>
  <si>
    <t>800041110800000047976828240</t>
  </si>
  <si>
    <t>800006626976914650</t>
  </si>
  <si>
    <t>800006626800000047976914650</t>
  </si>
  <si>
    <t>800045144518608390</t>
  </si>
  <si>
    <t>800045144800000047518608390</t>
  </si>
  <si>
    <t>800041900976798030</t>
  </si>
  <si>
    <t>800041900800000047976798030</t>
  </si>
  <si>
    <t>800041110928792918</t>
  </si>
  <si>
    <t>800041110800000047928792918</t>
  </si>
  <si>
    <t>800014935976109110</t>
  </si>
  <si>
    <t>800014935800000047976109110</t>
  </si>
  <si>
    <t>800041110979722860</t>
  </si>
  <si>
    <t>800041110800000047979722860</t>
  </si>
  <si>
    <t>800041110976828100</t>
  </si>
  <si>
    <t>800041110800000047976828100</t>
  </si>
  <si>
    <t>800006626976914660</t>
  </si>
  <si>
    <t>800006626800000047976914660</t>
  </si>
  <si>
    <t>800014935976740270</t>
  </si>
  <si>
    <t>800014935800000047976740270</t>
  </si>
  <si>
    <t>800041110976867708</t>
  </si>
  <si>
    <t>800041110800000047976867708</t>
  </si>
  <si>
    <t>800041110976913548</t>
  </si>
  <si>
    <t>800041110800000047976913548</t>
  </si>
  <si>
    <t>800002635465369540</t>
  </si>
  <si>
    <t>800002635800000047465369540</t>
  </si>
  <si>
    <t>800003785521899530</t>
  </si>
  <si>
    <t>800003785800000047521899530</t>
  </si>
  <si>
    <t>800003785522363702</t>
  </si>
  <si>
    <t>800003785800000047522363702</t>
  </si>
  <si>
    <t>800003785521899534</t>
  </si>
  <si>
    <t>800003785800000047521899534</t>
  </si>
  <si>
    <t>800041110976693498</t>
  </si>
  <si>
    <t>800041110800000047976693498</t>
  </si>
  <si>
    <t>800041110976795328</t>
  </si>
  <si>
    <t>800041110800000047976795328</t>
  </si>
  <si>
    <t>800016111979721568</t>
  </si>
  <si>
    <t>800016111800000047979721568</t>
  </si>
  <si>
    <t>800016111976828828</t>
  </si>
  <si>
    <t>800016111800000047976828828</t>
  </si>
  <si>
    <t>800006626976693480</t>
  </si>
  <si>
    <t>800006626800000047976693480</t>
  </si>
  <si>
    <t>800003785522363632</t>
  </si>
  <si>
    <t>800003785800000047522363632</t>
  </si>
  <si>
    <t>800028458522437340</t>
  </si>
  <si>
    <t>800028458800000047522437340</t>
  </si>
  <si>
    <t>800045144519467060</t>
  </si>
  <si>
    <t>800045144800000047519467060</t>
  </si>
  <si>
    <t>800002635519467064</t>
  </si>
  <si>
    <t>800002635800000047519467064</t>
  </si>
  <si>
    <t>800041110976634818</t>
  </si>
  <si>
    <t>800041110800000047976634818</t>
  </si>
  <si>
    <t>800045144519467070</t>
  </si>
  <si>
    <t>800045144800000047519467070</t>
  </si>
  <si>
    <t>800002635519467074</t>
  </si>
  <si>
    <t>800002635800000047519467074</t>
  </si>
  <si>
    <t>800041110976642528</t>
  </si>
  <si>
    <t>800041110800000047976642528</t>
  </si>
  <si>
    <t>800041110976774438</t>
  </si>
  <si>
    <t>800041110800000047976774438</t>
  </si>
  <si>
    <t>800006626976182840</t>
  </si>
  <si>
    <t>800006626800000047976182840</t>
  </si>
  <si>
    <t>800045144519572260</t>
  </si>
  <si>
    <t>800045144800000047519572260</t>
  </si>
  <si>
    <t>800045144519572270</t>
  </si>
  <si>
    <t>800045144800000047519572270</t>
  </si>
  <si>
    <t>800041110976965728</t>
  </si>
  <si>
    <t>800041110800000047976965728</t>
  </si>
  <si>
    <t>800041110976966398</t>
  </si>
  <si>
    <t>800041110800000047976966398</t>
  </si>
  <si>
    <t>800041110976634838</t>
  </si>
  <si>
    <t>800041110800000047976634838</t>
  </si>
  <si>
    <t>800041110976966028</t>
  </si>
  <si>
    <t>800041110800000047976966028</t>
  </si>
  <si>
    <t>800006626976740290</t>
  </si>
  <si>
    <t>800006626800000047976740290</t>
  </si>
  <si>
    <t>800045144522407270</t>
  </si>
  <si>
    <t>800045144800000047522407270</t>
  </si>
  <si>
    <t>800017853928796518</t>
  </si>
  <si>
    <t>800017853800000047928796518</t>
  </si>
  <si>
    <t>800041110979710348</t>
  </si>
  <si>
    <t>800041110800000047979710348</t>
  </si>
  <si>
    <t>800006626976773430</t>
  </si>
  <si>
    <t>800006626800000047976773430</t>
  </si>
  <si>
    <t>800003785519466664</t>
  </si>
  <si>
    <t>800003785800000047519466664</t>
  </si>
  <si>
    <t>800041110928793688</t>
  </si>
  <si>
    <t>800041110800000047928793688</t>
  </si>
  <si>
    <t>800003785522039332</t>
  </si>
  <si>
    <t>800003785800000047522039332</t>
  </si>
  <si>
    <t>800003785522005382</t>
  </si>
  <si>
    <t>800003785800000047522005382</t>
  </si>
  <si>
    <t>800003785522005384</t>
  </si>
  <si>
    <t>800003785800000047522005384</t>
  </si>
  <si>
    <t>800002635522005360</t>
  </si>
  <si>
    <t>800002635800000047522005360</t>
  </si>
  <si>
    <t>800003785522039362</t>
  </si>
  <si>
    <t>800003785800000047522039362</t>
  </si>
  <si>
    <t>800003785522005372</t>
  </si>
  <si>
    <t>800003785800000047522005372</t>
  </si>
  <si>
    <t>800003785522005374</t>
  </si>
  <si>
    <t>800003785800000047522005374</t>
  </si>
  <si>
    <t>800041900976772530</t>
  </si>
  <si>
    <t>800041900800000047976772530</t>
  </si>
  <si>
    <t>800041110976966008</t>
  </si>
  <si>
    <t>800041110800000047976966008</t>
  </si>
  <si>
    <t>800041110979722168</t>
  </si>
  <si>
    <t>800041110800000047979722168</t>
  </si>
  <si>
    <t>800041110979710878</t>
  </si>
  <si>
    <t>800041110800000047979710878</t>
  </si>
  <si>
    <t>800045144519465670</t>
  </si>
  <si>
    <t>800045144800000047519465670</t>
  </si>
  <si>
    <t>800045144519465680</t>
  </si>
  <si>
    <t>800045144800000047519465680</t>
  </si>
  <si>
    <t>800041110976966388</t>
  </si>
  <si>
    <t>800041110800000047976966388</t>
  </si>
  <si>
    <t>800041110976828170</t>
  </si>
  <si>
    <t>800041110800000047976828170</t>
  </si>
  <si>
    <t>800006626976915150</t>
  </si>
  <si>
    <t>800006626800000047976915150</t>
  </si>
  <si>
    <t>800041900976531050</t>
  </si>
  <si>
    <t>800041900800000047976531050</t>
  </si>
  <si>
    <t>800041110976635828</t>
  </si>
  <si>
    <t>800041110800000047976635828</t>
  </si>
  <si>
    <t>800041110976774538</t>
  </si>
  <si>
    <t>800041110800000047976774538</t>
  </si>
  <si>
    <t>800006626976533020</t>
  </si>
  <si>
    <t>800006626800000047976533020</t>
  </si>
  <si>
    <t>800002731522363732</t>
  </si>
  <si>
    <t>800002731800000047522363732</t>
  </si>
  <si>
    <t>800002635521250320</t>
  </si>
  <si>
    <t>800002635800000047521250320</t>
  </si>
  <si>
    <t>800041110976965738</t>
  </si>
  <si>
    <t>800041110800000047976965738</t>
  </si>
  <si>
    <t>800041110976634858</t>
  </si>
  <si>
    <t>800041110800000047976634858</t>
  </si>
  <si>
    <t>800006626976127630</t>
  </si>
  <si>
    <t>800006626800000047976127630</t>
  </si>
  <si>
    <t>800014935976052580</t>
  </si>
  <si>
    <t>800014935800000047976052580</t>
  </si>
  <si>
    <t>800041110976966438</t>
  </si>
  <si>
    <t>800041110800000047976966438</t>
  </si>
  <si>
    <t>800045144519465650</t>
  </si>
  <si>
    <t>800045144800000047519465650</t>
  </si>
  <si>
    <t>800041110976965758</t>
  </si>
  <si>
    <t>800041110800000047976965758</t>
  </si>
  <si>
    <t>800002635465295270</t>
  </si>
  <si>
    <t>800002635800000047465295270</t>
  </si>
  <si>
    <t>800041900976663990</t>
  </si>
  <si>
    <t>800041900800000047976663990</t>
  </si>
  <si>
    <t>800041110976966378</t>
  </si>
  <si>
    <t>800041110800000047976966378</t>
  </si>
  <si>
    <t>800014935928796480</t>
  </si>
  <si>
    <t>800014935800000047928796480</t>
  </si>
  <si>
    <t>800014935976033460</t>
  </si>
  <si>
    <t>800014935800000047976033460</t>
  </si>
  <si>
    <t>800041110979714388</t>
  </si>
  <si>
    <t>800041110800000047979714388</t>
  </si>
  <si>
    <t>800041110976634848</t>
  </si>
  <si>
    <t>800041110800000047976634848</t>
  </si>
  <si>
    <t>800003785522039322</t>
  </si>
  <si>
    <t>800003785800000047522039322</t>
  </si>
  <si>
    <t>800003785522039312</t>
  </si>
  <si>
    <t>800003785800000047522039312</t>
  </si>
  <si>
    <t>800003785522039352</t>
  </si>
  <si>
    <t>800003785800000047522039352</t>
  </si>
  <si>
    <t>800003785522039342</t>
  </si>
  <si>
    <t>800003785800000047522039342</t>
  </si>
  <si>
    <t>800003785522363782</t>
  </si>
  <si>
    <t>800003785800000047522363782</t>
  </si>
  <si>
    <t>800003785519466912</t>
  </si>
  <si>
    <t>800003785800000047519466912</t>
  </si>
  <si>
    <t>800003785519466914</t>
  </si>
  <si>
    <t>800003785800000047519466914</t>
  </si>
  <si>
    <t>800002635464703260</t>
  </si>
  <si>
    <t>800002635800000047464703260</t>
  </si>
  <si>
    <t>800003785522005272</t>
  </si>
  <si>
    <t>800003785800000047522005272</t>
  </si>
  <si>
    <t>800003785522005274</t>
  </si>
  <si>
    <t>800003785800000047522005274</t>
  </si>
  <si>
    <t>800002635464703270</t>
  </si>
  <si>
    <t>800002635800000047464703270</t>
  </si>
  <si>
    <t>800003785522005302</t>
  </si>
  <si>
    <t>800003785800000047522005302</t>
  </si>
  <si>
    <t>800003785522005304</t>
  </si>
  <si>
    <t>800003785800000047522005304</t>
  </si>
  <si>
    <t>800041110976635048</t>
  </si>
  <si>
    <t>800041110800000047976635048</t>
  </si>
  <si>
    <t>800041110976694568</t>
  </si>
  <si>
    <t>800041110800000047976694568</t>
  </si>
  <si>
    <t>800006626976532070</t>
  </si>
  <si>
    <t>800006626800000047976532070</t>
  </si>
  <si>
    <t>800044436979720298</t>
  </si>
  <si>
    <t>800044436800000047979720298</t>
  </si>
  <si>
    <t>800003785519465632</t>
  </si>
  <si>
    <t>800003785800000047519465632</t>
  </si>
  <si>
    <t>800003785519465634</t>
  </si>
  <si>
    <t>800003785800000047519465634</t>
  </si>
  <si>
    <t>800041110928793668</t>
  </si>
  <si>
    <t>800041110800000047928793668</t>
  </si>
  <si>
    <t>800006626976773700</t>
  </si>
  <si>
    <t>800006626800000047976773700</t>
  </si>
  <si>
    <t>800041900928796340</t>
  </si>
  <si>
    <t>800041900800000047928796340</t>
  </si>
  <si>
    <t>800041110979717558</t>
  </si>
  <si>
    <t>800041110800000047979717558</t>
  </si>
  <si>
    <t>800003785522363622</t>
  </si>
  <si>
    <t>800003785800000047522363622</t>
  </si>
  <si>
    <t>800041110979713870</t>
  </si>
  <si>
    <t>800041110800000047979713870</t>
  </si>
  <si>
    <t>800006626979713860</t>
  </si>
  <si>
    <t>800006626800000047979713860</t>
  </si>
  <si>
    <t>800041110979720188</t>
  </si>
  <si>
    <t>800041110800000047979720188</t>
  </si>
  <si>
    <t>800041110979721998</t>
  </si>
  <si>
    <t>800041110800000047979721998</t>
  </si>
  <si>
    <t>800041110976868468</t>
  </si>
  <si>
    <t>800041110800000047976868468</t>
  </si>
  <si>
    <t>800006626979720110</t>
  </si>
  <si>
    <t>800006626800000047979720110</t>
  </si>
  <si>
    <t>800006626976868440</t>
  </si>
  <si>
    <t>800006626800000047976868440</t>
  </si>
  <si>
    <t>800014935928795570</t>
  </si>
  <si>
    <t>800014935800000047928795570</t>
  </si>
  <si>
    <t>800041110928795588</t>
  </si>
  <si>
    <t>800041110800000047928795588</t>
  </si>
  <si>
    <t>800041110979722178</t>
  </si>
  <si>
    <t>800041110800000047979722178</t>
  </si>
  <si>
    <t>800041110928795598</t>
  </si>
  <si>
    <t>800041110800000047928795598</t>
  </si>
  <si>
    <t>800006626976663750</t>
  </si>
  <si>
    <t>800006626800000047976663750</t>
  </si>
  <si>
    <t>800000047521885712</t>
  </si>
  <si>
    <t>800000047800000047521885712</t>
  </si>
  <si>
    <t>800041110979719998</t>
  </si>
  <si>
    <t>800041110800000047979719998</t>
  </si>
  <si>
    <t>800041110976829108</t>
  </si>
  <si>
    <t>800041110800000047976829108</t>
  </si>
  <si>
    <t>800041110979725178</t>
  </si>
  <si>
    <t>800041110800000047979725178</t>
  </si>
  <si>
    <t>800041110979721858</t>
  </si>
  <si>
    <t>800041110800000047979721858</t>
  </si>
  <si>
    <t>800041110979720668</t>
  </si>
  <si>
    <t>800041110800000047979720668</t>
  </si>
  <si>
    <t>800000047521885702</t>
  </si>
  <si>
    <t>800000047800000047521885702</t>
  </si>
  <si>
    <t>800006295521954502</t>
  </si>
  <si>
    <t>800006295800000047521954502</t>
  </si>
  <si>
    <t>800005848518374310</t>
  </si>
  <si>
    <t>800005848800000047518374310</t>
  </si>
  <si>
    <t>800000047521885692</t>
  </si>
  <si>
    <t>800000047800000047521885692</t>
  </si>
  <si>
    <t>800000047521885772</t>
  </si>
  <si>
    <t>800000047800000047521885772</t>
  </si>
  <si>
    <t>800041110979720008</t>
  </si>
  <si>
    <t>800041110800000047979720008</t>
  </si>
  <si>
    <t>800041110976829138</t>
  </si>
  <si>
    <t>800041110800000047976829138</t>
  </si>
  <si>
    <t>800012571979720678</t>
  </si>
  <si>
    <t>800012571800000047979720678</t>
  </si>
  <si>
    <t>800041110979721868</t>
  </si>
  <si>
    <t>800041110800000047979721868</t>
  </si>
  <si>
    <t>800041110979725188</t>
  </si>
  <si>
    <t>800041110800000047979725188</t>
  </si>
  <si>
    <t>800006626976774900</t>
  </si>
  <si>
    <t>800006626800000047976774900</t>
  </si>
  <si>
    <t>800006626979719980</t>
  </si>
  <si>
    <t>800006626800000047979719980</t>
  </si>
  <si>
    <t>800000047521885762</t>
  </si>
  <si>
    <t>800000047800000047521885762</t>
  </si>
  <si>
    <t>800006295521954512</t>
  </si>
  <si>
    <t>800006295800000047521954512</t>
  </si>
  <si>
    <t>800041900976799690</t>
  </si>
  <si>
    <t>800041900800000047976799690</t>
  </si>
  <si>
    <t>800041110976799708</t>
  </si>
  <si>
    <t>800041110800000047976799708</t>
  </si>
  <si>
    <t>800041110976799718</t>
  </si>
  <si>
    <t>800041110800000047976799718</t>
  </si>
  <si>
    <t>800041110976799728</t>
  </si>
  <si>
    <t>800041110800000047976799728</t>
  </si>
  <si>
    <t>800005848518606230</t>
  </si>
  <si>
    <t>800005848800000047518606230</t>
  </si>
  <si>
    <t>800041110976799940</t>
  </si>
  <si>
    <t>800041110800000047976799940</t>
  </si>
  <si>
    <t>800006626976530920</t>
  </si>
  <si>
    <t>800006626800000047976530920</t>
  </si>
  <si>
    <t>800000047521885752</t>
  </si>
  <si>
    <t>800000047800000047521885752</t>
  </si>
  <si>
    <t>800006600521885192</t>
  </si>
  <si>
    <t>800006600800000047521885192</t>
  </si>
  <si>
    <t>800006600521885222</t>
  </si>
  <si>
    <t>800006600800000047521885222</t>
  </si>
  <si>
    <t>800006600521885202</t>
  </si>
  <si>
    <t>800006600800000047521885202</t>
  </si>
  <si>
    <t>800003785521885212</t>
  </si>
  <si>
    <t>800003785800000047521885212</t>
  </si>
  <si>
    <t>800041110979719848</t>
  </si>
  <si>
    <t>800041110800000047979719848</t>
  </si>
  <si>
    <t>800006626979719830</t>
  </si>
  <si>
    <t>800006626800000047979719830</t>
  </si>
  <si>
    <t>800000047520514052</t>
  </si>
  <si>
    <t>800000047800000047520514052</t>
  </si>
  <si>
    <t>800041110928793818</t>
  </si>
  <si>
    <t>800041110800000047928793818</t>
  </si>
  <si>
    <t>800041110928794428</t>
  </si>
  <si>
    <t>800041110800000047928794428</t>
  </si>
  <si>
    <t>800016111928794438</t>
  </si>
  <si>
    <t>800016111800000047928794438</t>
  </si>
  <si>
    <t>800006626928793800</t>
  </si>
  <si>
    <t>800006626800000047928793800</t>
  </si>
  <si>
    <t>800006600521943042</t>
  </si>
  <si>
    <t>800006600800000047521943042</t>
  </si>
  <si>
    <t>800006600521943052</t>
  </si>
  <si>
    <t>800006600800000047521943052</t>
  </si>
  <si>
    <t>800041110979719958</t>
  </si>
  <si>
    <t>800041110800000047979719958</t>
  </si>
  <si>
    <t>800006626979719940</t>
  </si>
  <si>
    <t>800006626800000047979719940</t>
  </si>
  <si>
    <t>800000047519499810</t>
  </si>
  <si>
    <t>800000047800000047519499810</t>
  </si>
  <si>
    <t>800041110928794448</t>
  </si>
  <si>
    <t>800041110800000047928794448</t>
  </si>
  <si>
    <t>800041110928793788</t>
  </si>
  <si>
    <t>800041110800000047928793788</t>
  </si>
  <si>
    <t>800016111928794458</t>
  </si>
  <si>
    <t>800016111800000047928794458</t>
  </si>
  <si>
    <t>800006626928793770</t>
  </si>
  <si>
    <t>800006626800000047928793770</t>
  </si>
  <si>
    <t>800003785521885092</t>
  </si>
  <si>
    <t>800003785800000047521885092</t>
  </si>
  <si>
    <t>800003785521885102</t>
  </si>
  <si>
    <t>800003785800000047521885102</t>
  </si>
  <si>
    <t>800003785521885112</t>
  </si>
  <si>
    <t>800003785800000047521885112</t>
  </si>
  <si>
    <t>800003785521885122</t>
  </si>
  <si>
    <t>800003785800000047521885122</t>
  </si>
  <si>
    <t>800003785521943082</t>
  </si>
  <si>
    <t>800003785800000047521943082</t>
  </si>
  <si>
    <t>800003785521943092</t>
  </si>
  <si>
    <t>800003785800000047521943092</t>
  </si>
  <si>
    <t>800000047521885172</t>
  </si>
  <si>
    <t>800000047800000047521885172</t>
  </si>
  <si>
    <t>800000047521885152</t>
  </si>
  <si>
    <t>800000047800000047521885152</t>
  </si>
  <si>
    <t>800000047521885162</t>
  </si>
  <si>
    <t>800000047800000047521885162</t>
  </si>
  <si>
    <t>800003785521885182</t>
  </si>
  <si>
    <t>800003785800000047521885182</t>
  </si>
  <si>
    <t>800003785521885163</t>
  </si>
  <si>
    <t>800003785800000047521885163</t>
  </si>
  <si>
    <t>800003785521885153</t>
  </si>
  <si>
    <t>800003785800000047521885153</t>
  </si>
  <si>
    <t>800003785521885174</t>
  </si>
  <si>
    <t>800003785800000047521885174</t>
  </si>
  <si>
    <t>800000047521943062</t>
  </si>
  <si>
    <t>800000047800000047521943062</t>
  </si>
  <si>
    <t>800000047521943072</t>
  </si>
  <si>
    <t>800000047800000047521943072</t>
  </si>
  <si>
    <t>800003785521943063</t>
  </si>
  <si>
    <t>800003785800000047521943063</t>
  </si>
  <si>
    <t>800003785521943073</t>
  </si>
  <si>
    <t>800003785800000047521943073</t>
  </si>
  <si>
    <t>800029167521884952</t>
  </si>
  <si>
    <t>800029167800000047521884952</t>
  </si>
  <si>
    <t>800041110928795478</t>
  </si>
  <si>
    <t>800041110800000047928795478</t>
  </si>
  <si>
    <t>800006626976870500</t>
  </si>
  <si>
    <t>800006626800000047976870500</t>
  </si>
  <si>
    <t>800045144521884962</t>
  </si>
  <si>
    <t>800045144800000047521884962</t>
  </si>
  <si>
    <t>800041110928794948</t>
  </si>
  <si>
    <t>800041110800000047928794948</t>
  </si>
  <si>
    <t>800006626928794930</t>
  </si>
  <si>
    <t>800006626800000047928794930</t>
  </si>
  <si>
    <t>800000047521884972</t>
  </si>
  <si>
    <t>800000047800000047521884972</t>
  </si>
  <si>
    <t>800000047521884982</t>
  </si>
  <si>
    <t>800000047800000047521884982</t>
  </si>
  <si>
    <t>800002365521884983</t>
  </si>
  <si>
    <t>800002365800000047521884983</t>
  </si>
  <si>
    <t>800005902521268480</t>
  </si>
  <si>
    <t>800005902800000047521268480</t>
  </si>
  <si>
    <t>800005902520417580</t>
  </si>
  <si>
    <t>800005902800000047520417580</t>
  </si>
  <si>
    <t>800036437520411630</t>
  </si>
  <si>
    <t>800036437800000047</t>
  </si>
  <si>
    <t>00000800036437800000047</t>
  </si>
  <si>
    <t>800036437800000047520411630</t>
  </si>
  <si>
    <t>KSR INTERNACION-RIDGETOWN-ON-FCA POLO</t>
  </si>
  <si>
    <t>KSR INTERNACION</t>
  </si>
  <si>
    <t>RIDGETOWN</t>
  </si>
  <si>
    <t>ON</t>
  </si>
  <si>
    <t>Canada</t>
  </si>
  <si>
    <t>FIAT AUTOMOVEIS-Betim-MG-800005902-CMA INDUSTRIA-FCA</t>
  </si>
  <si>
    <t>b844</t>
  </si>
  <si>
    <t>DV20 + 'HC40</t>
  </si>
  <si>
    <t>Ventana</t>
  </si>
  <si>
    <t>Philadelphia</t>
  </si>
  <si>
    <t>800000063130462110</t>
  </si>
  <si>
    <t>800000063800000047130462110</t>
  </si>
  <si>
    <t>800000027661992170</t>
  </si>
  <si>
    <t>800000027800000047661992170</t>
  </si>
  <si>
    <t>800006463463554710</t>
  </si>
  <si>
    <t>800006463800000047</t>
  </si>
  <si>
    <t>00000800006463800000047</t>
  </si>
  <si>
    <t>800006463800000047463554710</t>
  </si>
  <si>
    <t>SCHAEFFLER-SOROCABA-SP-FCA</t>
  </si>
  <si>
    <t>SCHAEFFLER</t>
  </si>
  <si>
    <t>800006101552453870</t>
  </si>
  <si>
    <t>800006101800000047</t>
  </si>
  <si>
    <t>00000800006101800000047</t>
  </si>
  <si>
    <t>800006101800000047552453870</t>
  </si>
  <si>
    <t>ITW DELFAST-SAO PAULO-SP-FCA XD</t>
  </si>
  <si>
    <t>ITW DELFAST</t>
  </si>
  <si>
    <t>800005741552755320</t>
  </si>
  <si>
    <t>800005741800000047</t>
  </si>
  <si>
    <t>00000800005741800000047</t>
  </si>
  <si>
    <t>800005741800000047552755320</t>
  </si>
  <si>
    <t>HBA-EXTREMA-MG-FCA</t>
  </si>
  <si>
    <t>EXTREMA</t>
  </si>
  <si>
    <t>Geoship Stabilus + HBA</t>
  </si>
  <si>
    <t>800006557463418160</t>
  </si>
  <si>
    <t>800006557800000047</t>
  </si>
  <si>
    <t>00000800006557800000047</t>
  </si>
  <si>
    <t>800006557800000047463418160</t>
  </si>
  <si>
    <t>SRK HTB L-JUATUBA-MG-FCA</t>
  </si>
  <si>
    <t>SRK HTB L</t>
  </si>
  <si>
    <t>Geoship SRK</t>
  </si>
  <si>
    <t>800002553463418170</t>
  </si>
  <si>
    <t>800002553800000047463418170</t>
  </si>
  <si>
    <t>800000063131269700</t>
  </si>
  <si>
    <t>800000063800000047131269700</t>
  </si>
  <si>
    <t>800043200463493620</t>
  </si>
  <si>
    <t>800043200800000047</t>
  </si>
  <si>
    <t>00000800043200800000047</t>
  </si>
  <si>
    <t>800043200800000047463493620</t>
  </si>
  <si>
    <t>METAL INDIANAPO- TAQUAQUECETUBA-SP-FCA</t>
  </si>
  <si>
    <t>METAL INDIANAPO</t>
  </si>
  <si>
    <t xml:space="preserve"> TAQUAQUECETUBA</t>
  </si>
  <si>
    <t>800023844464804650</t>
  </si>
  <si>
    <t>800023844800000047</t>
  </si>
  <si>
    <t>00000800023844800000047</t>
  </si>
  <si>
    <t>800023844800000047464804650</t>
  </si>
  <si>
    <t>RADS-BETIM-MG-DDP</t>
  </si>
  <si>
    <t>RADS</t>
  </si>
  <si>
    <t>800006463463419150</t>
  </si>
  <si>
    <t>800006463800000047463419150</t>
  </si>
  <si>
    <t>800000063162873240</t>
  </si>
  <si>
    <t>800000063800000047162873240</t>
  </si>
  <si>
    <t>8000064961002691100</t>
  </si>
  <si>
    <t>800006496800000047</t>
  </si>
  <si>
    <t>00000800006496800000047</t>
  </si>
  <si>
    <t>8000064968000000471002691100</t>
  </si>
  <si>
    <t>SILA DO BRASIL-BETIM-MG-DDP</t>
  </si>
  <si>
    <t>800005687521040160</t>
  </si>
  <si>
    <t>800005687800000047521040160</t>
  </si>
  <si>
    <t>800021967521040160</t>
  </si>
  <si>
    <t>800021967800000047521040160</t>
  </si>
  <si>
    <t>800005687187527210</t>
  </si>
  <si>
    <t>800005687800000047187527210</t>
  </si>
  <si>
    <t>800005740518982000</t>
  </si>
  <si>
    <t>800005740800000047</t>
  </si>
  <si>
    <t>00000800005740800000047</t>
  </si>
  <si>
    <t>800005740800000047518982000</t>
  </si>
  <si>
    <t>HBA-MONTE ALTO-SP-FCA</t>
  </si>
  <si>
    <t>MONTE ALTO</t>
  </si>
  <si>
    <t>Geoship HBA Monte Alto</t>
  </si>
  <si>
    <t>800043200463531190</t>
  </si>
  <si>
    <t>800043200800000047463531190</t>
  </si>
  <si>
    <t>800043200463515580</t>
  </si>
  <si>
    <t>800043200800000047463515580</t>
  </si>
  <si>
    <t>800023844824908430</t>
  </si>
  <si>
    <t>800023844800000047824908430</t>
  </si>
  <si>
    <t>800023844552716590</t>
  </si>
  <si>
    <t>800023844800000047552716590</t>
  </si>
  <si>
    <t>800005687464292840</t>
  </si>
  <si>
    <t>800005687800000047464292840</t>
  </si>
  <si>
    <t>800014209552459060</t>
  </si>
  <si>
    <t>800014209800000047552459060</t>
  </si>
  <si>
    <t>IOCHPE MAXION-CONTAGEM-MG-COILS/BLANK</t>
  </si>
  <si>
    <t>8000063351002570090</t>
  </si>
  <si>
    <t>800006335800000047</t>
  </si>
  <si>
    <t>00000800006335800000047</t>
  </si>
  <si>
    <t>8000063358000000471002570090</t>
  </si>
  <si>
    <t>JOYSON SAFETY-JUNDIAI-SP-FCA</t>
  </si>
  <si>
    <t>JOYSON SAFETY</t>
  </si>
  <si>
    <t>JOYSON SAFETY-Jundiai-SP-FCA</t>
  </si>
  <si>
    <t>8000063351002793770</t>
  </si>
  <si>
    <t>8000063358000000471002793770</t>
  </si>
  <si>
    <t>8000063351002691110</t>
  </si>
  <si>
    <t>8000063358000000471002691110</t>
  </si>
  <si>
    <t>8000063351002691120</t>
  </si>
  <si>
    <t>8000063358000000471002691120</t>
  </si>
  <si>
    <t>8000063351002726530</t>
  </si>
  <si>
    <t>8000063358000000471002726530</t>
  </si>
  <si>
    <t>8000063351002805260</t>
  </si>
  <si>
    <t>8000063358000000471002805260</t>
  </si>
  <si>
    <t>8000063351002805270</t>
  </si>
  <si>
    <t>8000063358000000471002805270</t>
  </si>
  <si>
    <t>800000063520762770</t>
  </si>
  <si>
    <t>800000063800000047520762770</t>
  </si>
  <si>
    <t>FIAT AUTOMOVEIS-Betim-MG-800012835-NEXTEER IND. CO-FCA</t>
  </si>
  <si>
    <t>800030255522485500</t>
  </si>
  <si>
    <t>800030255800000047</t>
  </si>
  <si>
    <t>00000800030255800000047</t>
  </si>
  <si>
    <t>800030255800000047522485500</t>
  </si>
  <si>
    <t>THYSSENKRUPP-Sao Jose dos Pinhais-PR-FCA</t>
  </si>
  <si>
    <t>THYSSENKRUPP</t>
  </si>
  <si>
    <t>Sao Jose dos Pinhais</t>
  </si>
  <si>
    <t>800005687519038210</t>
  </si>
  <si>
    <t>800005687800000047519038210</t>
  </si>
  <si>
    <t>800033930161045210</t>
  </si>
  <si>
    <t>800033930800000047161045210</t>
  </si>
  <si>
    <t>800000063519587140</t>
  </si>
  <si>
    <t>800000063800000047519587140</t>
  </si>
  <si>
    <t>800006020160439210</t>
  </si>
  <si>
    <t>800006020800000047160439210</t>
  </si>
  <si>
    <t>800005850161045210</t>
  </si>
  <si>
    <t>800005850800000047</t>
  </si>
  <si>
    <t>00000800005850800000047</t>
  </si>
  <si>
    <t>800005850800000047161045210</t>
  </si>
  <si>
    <t>NEUMAYER TEKFOR-JUNDIAI-SP-FCA</t>
  </si>
  <si>
    <t>8000142091001944130</t>
  </si>
  <si>
    <t>8000142098000000471001944130</t>
  </si>
  <si>
    <t>800048129138322010</t>
  </si>
  <si>
    <t>800048129800000047138322010</t>
  </si>
  <si>
    <t>800006367519569680</t>
  </si>
  <si>
    <t>800006367800000047</t>
  </si>
  <si>
    <t>00000800006367800000047</t>
  </si>
  <si>
    <t>800006367800000047519569680</t>
  </si>
  <si>
    <t>DURA-RIO GRANDE DA SERRA-SP-FCA</t>
  </si>
  <si>
    <t>DURA</t>
  </si>
  <si>
    <t>RIO GRANDE DA SERRA</t>
  </si>
  <si>
    <t>800006496519183910</t>
  </si>
  <si>
    <t>800006496800000047519183910</t>
  </si>
  <si>
    <t>800006496522363820</t>
  </si>
  <si>
    <t>800006496800000047522363820</t>
  </si>
  <si>
    <t>800006367519569690</t>
  </si>
  <si>
    <t>800006367800000047519569690</t>
  </si>
  <si>
    <t>800006496519183940</t>
  </si>
  <si>
    <t>800006496800000047519183940</t>
  </si>
  <si>
    <t>800006496522363830</t>
  </si>
  <si>
    <t>800006496800000047522363830</t>
  </si>
  <si>
    <t>800033930117306240</t>
  </si>
  <si>
    <t>800033930800000047117306240</t>
  </si>
  <si>
    <t>800041847467412970</t>
  </si>
  <si>
    <t>800041847800000047</t>
  </si>
  <si>
    <t>00000800041847800000047</t>
  </si>
  <si>
    <t>800041847800000047467412970</t>
  </si>
  <si>
    <t>WAPMETAL INDUST-06.680-056-SP-FCA</t>
  </si>
  <si>
    <t>WAPMETAL INDUST</t>
  </si>
  <si>
    <t>06.680-056</t>
  </si>
  <si>
    <t>800005741521740590</t>
  </si>
  <si>
    <t>800005741800000047521740590</t>
  </si>
  <si>
    <t>800006557522233940</t>
  </si>
  <si>
    <t>800006557800000047522233940</t>
  </si>
  <si>
    <t>800002365521991990</t>
  </si>
  <si>
    <t>800002365800000047521991990</t>
  </si>
  <si>
    <t>800002365522522000</t>
  </si>
  <si>
    <t>800002365800000047522522000</t>
  </si>
  <si>
    <t>800002365522521990</t>
  </si>
  <si>
    <t>800002365800000047522521990</t>
  </si>
  <si>
    <t>800005902522098880</t>
  </si>
  <si>
    <t>800005902800006557</t>
  </si>
  <si>
    <t>00000800005902800006557</t>
  </si>
  <si>
    <t>800005902800006557522098880</t>
  </si>
  <si>
    <t>CMA INDUSTRIA-ITAUNA-MG-800006557-SRK HTB L-FCA</t>
  </si>
  <si>
    <t>800015148979721658</t>
  </si>
  <si>
    <t>800015148800000047</t>
  </si>
  <si>
    <t>00000800015148800000047</t>
  </si>
  <si>
    <t>800015148800000047979721658</t>
  </si>
  <si>
    <t>CSN PARANA-ARAUCARIA-PR-COILS/BLANK</t>
  </si>
  <si>
    <t>CSN PARANA</t>
  </si>
  <si>
    <t>ARAUCARIA</t>
  </si>
  <si>
    <t>800015148976868028</t>
  </si>
  <si>
    <t>800015148800000047976868028</t>
  </si>
  <si>
    <t>800042863464166840</t>
  </si>
  <si>
    <t>800042863800002365</t>
  </si>
  <si>
    <t>00000800042863800002365</t>
  </si>
  <si>
    <t>800042863800002365464166840</t>
  </si>
  <si>
    <t>EAGLE DO BRASIL LTDA-JARINU-SP-800002365-AETHRA I CAROLINA-DDP</t>
  </si>
  <si>
    <t>JARINU</t>
  </si>
  <si>
    <t>800014209467636060</t>
  </si>
  <si>
    <t>800014209800002365</t>
  </si>
  <si>
    <t>00000800014209800002365</t>
  </si>
  <si>
    <t>800014209800002365467636060</t>
  </si>
  <si>
    <t>IOCHPE MAXION-CONTAGEM-MG-800002365-AETHRA I CAROLINA-FCA</t>
  </si>
  <si>
    <t>IOCHPE MAXION-Contagem-MG-800002365-AETHRA I CAROLINA-FCA</t>
  </si>
  <si>
    <t>800006101520048420</t>
  </si>
  <si>
    <t>800006101800000047520048420</t>
  </si>
  <si>
    <t>FIAT AUTOMOVEIS-Betim-MG-800002365-AETHRA I CAROLINA-FCA</t>
  </si>
  <si>
    <t>800003752521626850</t>
  </si>
  <si>
    <t>800003752800000047</t>
  </si>
  <si>
    <t>00000800003752800000047</t>
  </si>
  <si>
    <t>800003752800000047521626850</t>
  </si>
  <si>
    <t>MIBA SINTER-MOGI-GUACU-SP-FCA</t>
  </si>
  <si>
    <t>MIBA SINTER</t>
  </si>
  <si>
    <t>MOGI-GUACU</t>
  </si>
  <si>
    <t>Geoship MIBA SINTER-Mogi Guacu-SP-FCA</t>
  </si>
  <si>
    <t>800006408521972940</t>
  </si>
  <si>
    <t>800006408800002365</t>
  </si>
  <si>
    <t>00000800006408800002365</t>
  </si>
  <si>
    <t>800006408800002365521972940</t>
  </si>
  <si>
    <t>ROBERT BOSCH-CAMPINAS-SP-800002365-AETHRA I CAROLINA-FCA</t>
  </si>
  <si>
    <t>ROBERT BOSCH</t>
  </si>
  <si>
    <t>CAMPINAS</t>
  </si>
  <si>
    <t>CONTA TRABALHO</t>
  </si>
  <si>
    <t>ROBERT BOSCH-Campinas-SP-800002365-AETHRA I CAROLINA-FCA</t>
  </si>
  <si>
    <t>800006408521740600</t>
  </si>
  <si>
    <t>800006408800002365521740600</t>
  </si>
  <si>
    <t>800006557518751280</t>
  </si>
  <si>
    <t>800006557800002365</t>
  </si>
  <si>
    <t>00000800006557800002365</t>
  </si>
  <si>
    <t>800006557800002365518751280</t>
  </si>
  <si>
    <t>SRK HTB L-JUATUBA-MG-800002365-AETHRA I CAROLINA-FCA</t>
  </si>
  <si>
    <t>SRK HTB L-Juatuba-MG-800002365-AETHRA I CAROLINA-FCA</t>
  </si>
  <si>
    <t>800006557518751300</t>
  </si>
  <si>
    <t>800006557800002365518751300</t>
  </si>
  <si>
    <t>800006557521772600</t>
  </si>
  <si>
    <t>800006557800002365521772600</t>
  </si>
  <si>
    <t>800006557521772610</t>
  </si>
  <si>
    <t>800006557800002365521772610</t>
  </si>
  <si>
    <t>800006557522075290</t>
  </si>
  <si>
    <t>800006557800002365522075290</t>
  </si>
  <si>
    <t>800006557522075320</t>
  </si>
  <si>
    <t>800006557800002365522075320</t>
  </si>
  <si>
    <t>800006557521785470</t>
  </si>
  <si>
    <t>800006557800002365521785470</t>
  </si>
  <si>
    <t>800006372467636050</t>
  </si>
  <si>
    <t>800006372800000047467636050</t>
  </si>
  <si>
    <t>800002365522522010</t>
  </si>
  <si>
    <t>800002365800000047522522010</t>
  </si>
  <si>
    <t>800037100519623490</t>
  </si>
  <si>
    <t>800037100800000047519623490</t>
  </si>
  <si>
    <t>800015148976868018</t>
  </si>
  <si>
    <t>800015148800000047976868018</t>
  </si>
  <si>
    <t>800006101522291050</t>
  </si>
  <si>
    <t>800006101800000047522291050</t>
  </si>
  <si>
    <t>800006408522249120</t>
  </si>
  <si>
    <t>800006408800002365522249120</t>
  </si>
  <si>
    <t>800006557522252140</t>
  </si>
  <si>
    <t>800006557800002365522252140</t>
  </si>
  <si>
    <t>800006557522367640</t>
  </si>
  <si>
    <t>800006557800000047522367640</t>
  </si>
  <si>
    <t>800006372465257900</t>
  </si>
  <si>
    <t>800006372800000047465257900</t>
  </si>
  <si>
    <t>800033930162969240</t>
  </si>
  <si>
    <t>800033930800000047162969240</t>
  </si>
  <si>
    <t>800027163517250660</t>
  </si>
  <si>
    <t>800027163800000047</t>
  </si>
  <si>
    <t>00000800027163800000047</t>
  </si>
  <si>
    <t>800027163800000047517250660</t>
  </si>
  <si>
    <t>MINEBEA ACCESSSOLUTIONS SOUTH AMERI-GUARULHOS-SP-FCA</t>
  </si>
  <si>
    <t>MINEBEA ACCESSSOLUTIONS SOUTH AMERI-Guarulhos-SP-FCA</t>
  </si>
  <si>
    <t>800027163517200690</t>
  </si>
  <si>
    <t>800027163800000047517200690</t>
  </si>
  <si>
    <t>800027163522434630</t>
  </si>
  <si>
    <t>800027163800000047522434630</t>
  </si>
  <si>
    <t>800002635521740550</t>
  </si>
  <si>
    <t>800002635800000047521740550</t>
  </si>
  <si>
    <t>800002635522305030</t>
  </si>
  <si>
    <t>800002635800000047522305030</t>
  </si>
  <si>
    <t>800005902518273640</t>
  </si>
  <si>
    <t>800005902800000047518273640</t>
  </si>
  <si>
    <t>800005902465444360</t>
  </si>
  <si>
    <t>800005902800000047465444360</t>
  </si>
  <si>
    <t>800005848522440210</t>
  </si>
  <si>
    <t>800005848800000047522440210</t>
  </si>
  <si>
    <t>800005687109776140</t>
  </si>
  <si>
    <t>800005687800000047109776140</t>
  </si>
  <si>
    <t>800000063130976900</t>
  </si>
  <si>
    <t>800000063800000047130976900</t>
  </si>
  <si>
    <t>800033930104449210</t>
  </si>
  <si>
    <t>800033930800000047104449210</t>
  </si>
  <si>
    <t>8000000631311695080</t>
  </si>
  <si>
    <t>8000000638000000471311695080</t>
  </si>
  <si>
    <t>800000063468178610</t>
  </si>
  <si>
    <t>800000063800000047468178610</t>
  </si>
  <si>
    <t>800002404109776140</t>
  </si>
  <si>
    <t>800002404800000047109776140</t>
  </si>
  <si>
    <t>800031340126437210</t>
  </si>
  <si>
    <t>800031340800000047</t>
  </si>
  <si>
    <t>00000800031340800000047</t>
  </si>
  <si>
    <t>800031340800000047126437210</t>
  </si>
  <si>
    <t>STAMPTEC-SAO PAULO-SP-FCA</t>
  </si>
  <si>
    <t>800031340126010760</t>
  </si>
  <si>
    <t>800031340800000047126010760</t>
  </si>
  <si>
    <t>800033930464434870</t>
  </si>
  <si>
    <t>800033930800000047464434870</t>
  </si>
  <si>
    <t>800031340126011740</t>
  </si>
  <si>
    <t>800031340800000047126011740</t>
  </si>
  <si>
    <t>800031340126381040</t>
  </si>
  <si>
    <t>800031340800000047126381040</t>
  </si>
  <si>
    <t>800005740522167880</t>
  </si>
  <si>
    <t>800005740800000047522167880</t>
  </si>
  <si>
    <t>800000063131262700</t>
  </si>
  <si>
    <t>800000063800000047131262700</t>
  </si>
  <si>
    <t>800022005521782900</t>
  </si>
  <si>
    <t>800022005800000047521782900</t>
  </si>
  <si>
    <t>800000063160434240</t>
  </si>
  <si>
    <t>800000063800000047160434240</t>
  </si>
  <si>
    <t>800032193979711510</t>
  </si>
  <si>
    <t>800032193800000047</t>
  </si>
  <si>
    <t>00000800032193800000047</t>
  </si>
  <si>
    <t>800032193800000047979711510</t>
  </si>
  <si>
    <t>FITAS DE ACO-Vinhedo-SP-COILS/BLANK</t>
  </si>
  <si>
    <t>FITAS DE ACO</t>
  </si>
  <si>
    <t>Vinhedo</t>
  </si>
  <si>
    <t>800002353126470248</t>
  </si>
  <si>
    <t>800002353800000047</t>
  </si>
  <si>
    <t>00000800002353800000047</t>
  </si>
  <si>
    <t>800002353800000047126470248</t>
  </si>
  <si>
    <t>GRAMPOS ACO-GUARULHOS-SP-DDP</t>
  </si>
  <si>
    <t>GRAMPOS ACO</t>
  </si>
  <si>
    <t>80000006377121970</t>
  </si>
  <si>
    <t>80000006380000004777121970</t>
  </si>
  <si>
    <t>800000063520283860</t>
  </si>
  <si>
    <t>800000063800000047520283860</t>
  </si>
  <si>
    <t>800006557521909360</t>
  </si>
  <si>
    <t>800006557800000047521909360</t>
  </si>
  <si>
    <t>800006557522249300</t>
  </si>
  <si>
    <t>800006557800000047522249300</t>
  </si>
  <si>
    <t>800006557522251880</t>
  </si>
  <si>
    <t>800006557800000047522251880</t>
  </si>
  <si>
    <t>800006557522516750</t>
  </si>
  <si>
    <t>800006557800000047522516750</t>
  </si>
  <si>
    <t>800006101467940120</t>
  </si>
  <si>
    <t>800006101800000047467940120</t>
  </si>
  <si>
    <t>800045273519501700</t>
  </si>
  <si>
    <t>800045273800000047519501700</t>
  </si>
  <si>
    <t>800005848522332880</t>
  </si>
  <si>
    <t>800005848800000047522332880</t>
  </si>
  <si>
    <t>800005848464443730</t>
  </si>
  <si>
    <t>800005848800000047464443730</t>
  </si>
  <si>
    <t>80000584876544270</t>
  </si>
  <si>
    <t>80000584880000004776544270</t>
  </si>
  <si>
    <t>80000006376924070</t>
  </si>
  <si>
    <t>80000006380000004776924070</t>
  </si>
  <si>
    <t>800006101522291010</t>
  </si>
  <si>
    <t>800006101800000047522291010</t>
  </si>
  <si>
    <t>800006101520235270</t>
  </si>
  <si>
    <t>800006101800000047520235270</t>
  </si>
  <si>
    <t>800005848518332010</t>
  </si>
  <si>
    <t>800005848800000047518332010</t>
  </si>
  <si>
    <t>800022005521749910</t>
  </si>
  <si>
    <t>800022005800000047521749910</t>
  </si>
  <si>
    <t>800005848522317400</t>
  </si>
  <si>
    <t>800005848800000047522317400</t>
  </si>
  <si>
    <t>80000584877062470</t>
  </si>
  <si>
    <t>80000584880000004777062470</t>
  </si>
  <si>
    <t>800005848522516050</t>
  </si>
  <si>
    <t>800005848800000047522516050</t>
  </si>
  <si>
    <t>800005848464169600</t>
  </si>
  <si>
    <t>800005848800000047464169600</t>
  </si>
  <si>
    <t>80000584876395340</t>
  </si>
  <si>
    <t>80000584880000004776395340</t>
  </si>
  <si>
    <t>80000006376407470</t>
  </si>
  <si>
    <t>80000006380000004776407470</t>
  </si>
  <si>
    <t>8000000631305413080</t>
  </si>
  <si>
    <t>8000000638000000471305413080</t>
  </si>
  <si>
    <t>800006101522291030</t>
  </si>
  <si>
    <t>800006101800000047522291030</t>
  </si>
  <si>
    <t>800042863517248330</t>
  </si>
  <si>
    <t>800042863800000047</t>
  </si>
  <si>
    <t>00000800042863800000047</t>
  </si>
  <si>
    <t>800042863800000047517248330</t>
  </si>
  <si>
    <t>EAGLE DO BRASIL LTDA-JARINU-SP-FCA</t>
  </si>
  <si>
    <t>EAGLE DO BRASIL LTDA-Jarinu-SP-FCA</t>
  </si>
  <si>
    <t>800006557521983280</t>
  </si>
  <si>
    <t>800006557800000047521983280</t>
  </si>
  <si>
    <t>800006557522200790</t>
  </si>
  <si>
    <t>800006557800000047522200790</t>
  </si>
  <si>
    <t>800006557522462820</t>
  </si>
  <si>
    <t>800006557800000047522462820</t>
  </si>
  <si>
    <t>800022005522362080</t>
  </si>
  <si>
    <t>800022005800000047522362080</t>
  </si>
  <si>
    <t>800006557521740570</t>
  </si>
  <si>
    <t>800006557800000047521740570</t>
  </si>
  <si>
    <t>800006557522362090</t>
  </si>
  <si>
    <t>800006557800000047522362090</t>
  </si>
  <si>
    <t>800006557521740560</t>
  </si>
  <si>
    <t>800006557800000047521740560</t>
  </si>
  <si>
    <t>800021464531033140</t>
  </si>
  <si>
    <t>800021464800000047</t>
  </si>
  <si>
    <t>00000800021464800000047</t>
  </si>
  <si>
    <t>800021464800000047531033140</t>
  </si>
  <si>
    <t>CHRYSLER-MIAMI-EX-FCA POLO</t>
  </si>
  <si>
    <t>CHRYSLER</t>
  </si>
  <si>
    <t>MIAMI</t>
  </si>
  <si>
    <t>b370</t>
  </si>
  <si>
    <t>Port Everglades</t>
  </si>
  <si>
    <t>800006557522362140</t>
  </si>
  <si>
    <t>800006557800000047522362140</t>
  </si>
  <si>
    <t>800005687130461140</t>
  </si>
  <si>
    <t>800005687800000047130461140</t>
  </si>
  <si>
    <t>800033930130461210</t>
  </si>
  <si>
    <t>800033930800000047130461210</t>
  </si>
  <si>
    <t>800006372464463590</t>
  </si>
  <si>
    <t>800006372800000047464463590</t>
  </si>
  <si>
    <t>800000063131268700</t>
  </si>
  <si>
    <t>800000063800000047131268700</t>
  </si>
  <si>
    <t>800005713522311950</t>
  </si>
  <si>
    <t>800005713800000047</t>
  </si>
  <si>
    <t>00000800005713800000047</t>
  </si>
  <si>
    <t>800005713800000047522311950</t>
  </si>
  <si>
    <t>CEBI-INDAIATUBA-SP-FCA</t>
  </si>
  <si>
    <t>CEBI</t>
  </si>
  <si>
    <t>Geoship CEBI-Indaiatuba + Robert Bosch</t>
  </si>
  <si>
    <t>800000063505048840</t>
  </si>
  <si>
    <t>800000063800000047505048840</t>
  </si>
  <si>
    <t>800000094505048840</t>
  </si>
  <si>
    <t>800000094800000047505048840</t>
  </si>
  <si>
    <t>800006557522363120</t>
  </si>
  <si>
    <t>800006557800000047522363120</t>
  </si>
  <si>
    <t>800006557522362070</t>
  </si>
  <si>
    <t>800006557800000047522362070</t>
  </si>
  <si>
    <t>800006557518423190</t>
  </si>
  <si>
    <t>800006557800000047518423190</t>
  </si>
  <si>
    <t>800006557521740580</t>
  </si>
  <si>
    <t>800006557800000047521740580</t>
  </si>
  <si>
    <t>800006557520492510</t>
  </si>
  <si>
    <t>800006557800000047520492510</t>
  </si>
  <si>
    <t>800006557521740520</t>
  </si>
  <si>
    <t>800006557800000047521740520</t>
  </si>
  <si>
    <t>800006557522362120</t>
  </si>
  <si>
    <t>800006557800000047522362120</t>
  </si>
  <si>
    <t>800006557522516760</t>
  </si>
  <si>
    <t>800006557800000047522516760</t>
  </si>
  <si>
    <t>800006557521886240</t>
  </si>
  <si>
    <t>800006557800000047521886240</t>
  </si>
  <si>
    <t>800006557522249310</t>
  </si>
  <si>
    <t>800006557800000047522249310</t>
  </si>
  <si>
    <t>800006557522333370</t>
  </si>
  <si>
    <t>800006557800000047522333370</t>
  </si>
  <si>
    <t>800028458522311960</t>
  </si>
  <si>
    <t>800028458800000047522311960</t>
  </si>
  <si>
    <t>800006474520464180</t>
  </si>
  <si>
    <t>800006474800000047</t>
  </si>
  <si>
    <t>00000800006474800000047</t>
  </si>
  <si>
    <t>800006474800000047520464180</t>
  </si>
  <si>
    <t>TTB IND.-DIADEMA-SP-FCA</t>
  </si>
  <si>
    <t>TTB IND.</t>
  </si>
  <si>
    <t>800002588520420580</t>
  </si>
  <si>
    <t>800002588800000047</t>
  </si>
  <si>
    <t>00000800002588800000047</t>
  </si>
  <si>
    <t>800002588800000047520420580</t>
  </si>
  <si>
    <t>DANA II-GRAVATAI-RS-FCA XD</t>
  </si>
  <si>
    <t>DANA II</t>
  </si>
  <si>
    <t>GRAVATAI</t>
  </si>
  <si>
    <t>800005883551942910</t>
  </si>
  <si>
    <t>800005883800000047</t>
  </si>
  <si>
    <t>00000800005883800000047</t>
  </si>
  <si>
    <t>800005883800000047551942910</t>
  </si>
  <si>
    <t>ELRINGKLINGER-PIRACICABA-SP-FCA</t>
  </si>
  <si>
    <t>ELRINGKLINGER</t>
  </si>
  <si>
    <t>PIRACICABA</t>
  </si>
  <si>
    <t>800046527521605990</t>
  </si>
  <si>
    <t>800046527800046836</t>
  </si>
  <si>
    <t>00000800046527800046836</t>
  </si>
  <si>
    <t>800046527800046836521605990</t>
  </si>
  <si>
    <t>BASF CATALISADORES-INDAIATUBA-SP-800046836-TENNECO IV-DDP</t>
  </si>
  <si>
    <t>BASF CATALISADORES</t>
  </si>
  <si>
    <t>TENNECO IV</t>
  </si>
  <si>
    <t>800000056519935660</t>
  </si>
  <si>
    <t>800000056800000047</t>
  </si>
  <si>
    <t>00000800000056800000047</t>
  </si>
  <si>
    <t>800000056800000047519935660</t>
  </si>
  <si>
    <t>MARELLI-AMPARO-SP-DDP</t>
  </si>
  <si>
    <t>AMPARO</t>
  </si>
  <si>
    <t>800000056521687130</t>
  </si>
  <si>
    <t>800000056800000047521687130</t>
  </si>
  <si>
    <t>800005804519935670</t>
  </si>
  <si>
    <t>800005804800000056</t>
  </si>
  <si>
    <t>00000800005804800000056</t>
  </si>
  <si>
    <t>800005804800000056519935670</t>
  </si>
  <si>
    <t>UMICORE-AMERICANA-SP-800000056-MARELLI-DDP</t>
  </si>
  <si>
    <t>UMICORE</t>
  </si>
  <si>
    <t>800046527522310240</t>
  </si>
  <si>
    <t>800046527800000056</t>
  </si>
  <si>
    <t>00000800046527800000056</t>
  </si>
  <si>
    <t>800046527800000056522310240</t>
  </si>
  <si>
    <t>BASF CATALISADORES-INDAIATUBA-SP-800000056-MARELLI-DDP</t>
  </si>
  <si>
    <t>800046527520007970</t>
  </si>
  <si>
    <t>800046527800046836520007970</t>
  </si>
  <si>
    <t>800046527522312530</t>
  </si>
  <si>
    <t>800046527800000047</t>
  </si>
  <si>
    <t>00000800046527800000047</t>
  </si>
  <si>
    <t>800046527800000047522312530</t>
  </si>
  <si>
    <t>BASF CATALISADORES-INDAIATUBA-SP-DDP</t>
  </si>
  <si>
    <t>800000056522310250</t>
  </si>
  <si>
    <t>800000056800000047522310250</t>
  </si>
  <si>
    <t>800046836520909650</t>
  </si>
  <si>
    <t>800046836800000047</t>
  </si>
  <si>
    <t>00000800046836800000047</t>
  </si>
  <si>
    <t>800046836800000047520909650</t>
  </si>
  <si>
    <t>TENNECO IV-MOGI MIRIM-SP-FCA</t>
  </si>
  <si>
    <t>MOGI MIRIM</t>
  </si>
  <si>
    <t>Geoship TENNECO-Mogi-Mirim + Mahle Jaguariuna</t>
  </si>
  <si>
    <t>800046836522312540</t>
  </si>
  <si>
    <t>800046836800000047522312540</t>
  </si>
  <si>
    <t>800046836521917790</t>
  </si>
  <si>
    <t>800046836800000047521917790</t>
  </si>
  <si>
    <t>800048129140600110</t>
  </si>
  <si>
    <t>800048129800000047140600110</t>
  </si>
  <si>
    <t>800002588522315940</t>
  </si>
  <si>
    <t>800002588800000047522315940</t>
  </si>
  <si>
    <t>800002588522315950</t>
  </si>
  <si>
    <t>800002588800000047522315950</t>
  </si>
  <si>
    <t>800048129140599110</t>
  </si>
  <si>
    <t>800048129800000047140599110</t>
  </si>
  <si>
    <t>800033930140599110</t>
  </si>
  <si>
    <t>800033930800000047140599110</t>
  </si>
  <si>
    <t>800005883520265080</t>
  </si>
  <si>
    <t>800005883800000047520265080</t>
  </si>
  <si>
    <t>800000055522363030</t>
  </si>
  <si>
    <t>800000055800000047</t>
  </si>
  <si>
    <t>00000800000055800000047</t>
  </si>
  <si>
    <t>800000055800000047522363030</t>
  </si>
  <si>
    <t>MAGNETI MARELLI-BETIM-MG-JISSHOP</t>
  </si>
  <si>
    <t>MAGNETI MARELLI</t>
  </si>
  <si>
    <t>800000055520388410</t>
  </si>
  <si>
    <t>800000055800000047520388410</t>
  </si>
  <si>
    <t>800000055519773700</t>
  </si>
  <si>
    <t>800000055800000047519773700</t>
  </si>
  <si>
    <t>800000055522363040</t>
  </si>
  <si>
    <t>800000055800000047522363040</t>
  </si>
  <si>
    <t>800035411517081510</t>
  </si>
  <si>
    <t>800035411800000047</t>
  </si>
  <si>
    <t>00000800035411800000047</t>
  </si>
  <si>
    <t>800035411800000047517081510</t>
  </si>
  <si>
    <t>HUTCHINSON BRASIL AUTOMOTIVE LTDA-MONTE ALTO-SP-FCA</t>
  </si>
  <si>
    <t>800006372517081520</t>
  </si>
  <si>
    <t>800006372800000047517081520</t>
  </si>
  <si>
    <t>800005883520356810</t>
  </si>
  <si>
    <t>800005883800000047520356810</t>
  </si>
  <si>
    <t>800005848467668690</t>
  </si>
  <si>
    <t>800005848800000047467668690</t>
  </si>
  <si>
    <t>800000063162849140</t>
  </si>
  <si>
    <t>800000063800000047162849140</t>
  </si>
  <si>
    <t>800006389500045820</t>
  </si>
  <si>
    <t>800006389800000047500045820</t>
  </si>
  <si>
    <t>8000051691002438730</t>
  </si>
  <si>
    <t>800005169800000047</t>
  </si>
  <si>
    <t>00000800005169800000047</t>
  </si>
  <si>
    <t>8000051698000000471002438730</t>
  </si>
  <si>
    <t>MANN HUMMEL-BETIM-MG-JISSHOP</t>
  </si>
  <si>
    <t>MANN HUMMEL</t>
  </si>
  <si>
    <t>8000051691002514230</t>
  </si>
  <si>
    <t>8000051698000000471002514230</t>
  </si>
  <si>
    <t>8000051691001976840</t>
  </si>
  <si>
    <t>8000051698000000471001976840</t>
  </si>
  <si>
    <t>800005169521757800</t>
  </si>
  <si>
    <t>800005169800000047521757800</t>
  </si>
  <si>
    <t>MANN HUMMEL-BETIM-MG-DDP</t>
  </si>
  <si>
    <t>800005169522081630</t>
  </si>
  <si>
    <t>800005169800000047522081630</t>
  </si>
  <si>
    <t>800005169518545990</t>
  </si>
  <si>
    <t>800005169800000047518545990</t>
  </si>
  <si>
    <t>800005169521757830</t>
  </si>
  <si>
    <t>800005169800000047521757830</t>
  </si>
  <si>
    <t>800016783521968240</t>
  </si>
  <si>
    <t>800016783800000047</t>
  </si>
  <si>
    <t>00000800016783800000047</t>
  </si>
  <si>
    <t>800016783800000047521968240</t>
  </si>
  <si>
    <t>MANN+HUMMEL-Betim-MG-DDP</t>
  </si>
  <si>
    <t>MANN+HUMMEL</t>
  </si>
  <si>
    <t>800015229551969020</t>
  </si>
  <si>
    <t>800015229800000047551969020</t>
  </si>
  <si>
    <t>800033930521368460</t>
  </si>
  <si>
    <t>800033930800000047521368460</t>
  </si>
  <si>
    <t>800006357551969020</t>
  </si>
  <si>
    <t>800006357800000047551969020</t>
  </si>
  <si>
    <t>800000063131274700</t>
  </si>
  <si>
    <t>800000063800000047131274700</t>
  </si>
  <si>
    <t>800016783518750820</t>
  </si>
  <si>
    <t>800016783800000047518750820</t>
  </si>
  <si>
    <t>800046699521896670</t>
  </si>
  <si>
    <t>800046699800000047</t>
  </si>
  <si>
    <t>00000800046699800000047</t>
  </si>
  <si>
    <t>800046699800000047521896670</t>
  </si>
  <si>
    <t>DENSO IV-BETIM-MG-FCA</t>
  </si>
  <si>
    <t>DENSO IV-Betim-MG-FCA</t>
  </si>
  <si>
    <t>800000823521896680</t>
  </si>
  <si>
    <t>800000823800046699</t>
  </si>
  <si>
    <t>00000800000823800046699</t>
  </si>
  <si>
    <t>800000823800046699521896680</t>
  </si>
  <si>
    <t>JOHNSON ELECTRI-ARUJA-SP-800046699-DENSO IV-FCA</t>
  </si>
  <si>
    <t>JOHNSON ELECTRI</t>
  </si>
  <si>
    <t>ARUJA</t>
  </si>
  <si>
    <t>JOHNSON ELECTRI-Aruja-SP-800046699-DENSO IV-FCA</t>
  </si>
  <si>
    <t>800005748520488680</t>
  </si>
  <si>
    <t>800005748800000047</t>
  </si>
  <si>
    <t>00000800005748800000047</t>
  </si>
  <si>
    <t>800005748800000047520488680</t>
  </si>
  <si>
    <t>VALEO TERM.ITAT-ITATIBA-SP-FCA</t>
  </si>
  <si>
    <t>VALEO TERM.ITAT</t>
  </si>
  <si>
    <t>ITATIBA</t>
  </si>
  <si>
    <t>800005748520488710</t>
  </si>
  <si>
    <t>800005748800000047520488710</t>
  </si>
  <si>
    <t>800005713522238950</t>
  </si>
  <si>
    <t>800005713800000047522238950</t>
  </si>
  <si>
    <t>800005713522238970</t>
  </si>
  <si>
    <t>800005713800000047522238970</t>
  </si>
  <si>
    <t>800006653151804110</t>
  </si>
  <si>
    <t>800006653800000047151804110</t>
  </si>
  <si>
    <t>800000063138366110</t>
  </si>
  <si>
    <t>800000063800000047138366110</t>
  </si>
  <si>
    <t>800006372517618240</t>
  </si>
  <si>
    <t>800006372800000047517618240</t>
  </si>
  <si>
    <t>800005741520493520</t>
  </si>
  <si>
    <t>800005741800000047520493520</t>
  </si>
  <si>
    <t>800005741521968060</t>
  </si>
  <si>
    <t>800005741800000047521968060</t>
  </si>
  <si>
    <t>800005741522080710</t>
  </si>
  <si>
    <t>800005741800000047522080710</t>
  </si>
  <si>
    <t>800006317518584250</t>
  </si>
  <si>
    <t>800006317800000047</t>
  </si>
  <si>
    <t>00000800006317800000047</t>
  </si>
  <si>
    <t>800006317800000047518584250</t>
  </si>
  <si>
    <t>PARANOA-DIADEMA-SP-FCA</t>
  </si>
  <si>
    <t>PARANOA</t>
  </si>
  <si>
    <t>800005741521123510</t>
  </si>
  <si>
    <t>800005741800000047521123510</t>
  </si>
  <si>
    <t>800006317518510140</t>
  </si>
  <si>
    <t>800006317800000047518510140</t>
  </si>
  <si>
    <t>800005741520493500</t>
  </si>
  <si>
    <t>800005741800000047520493500</t>
  </si>
  <si>
    <t>800005741522161880</t>
  </si>
  <si>
    <t>800005741800000047522161880</t>
  </si>
  <si>
    <t>800005741522363000</t>
  </si>
  <si>
    <t>800005741800000047522363000</t>
  </si>
  <si>
    <t>800006101522080730</t>
  </si>
  <si>
    <t>800006101800000047522080730</t>
  </si>
  <si>
    <t>800005741520361240</t>
  </si>
  <si>
    <t>800005741800000047520361240</t>
  </si>
  <si>
    <t>800006317519684080</t>
  </si>
  <si>
    <t>800006317800000047519684080</t>
  </si>
  <si>
    <t>800004739108611700</t>
  </si>
  <si>
    <t>800004739800000047</t>
  </si>
  <si>
    <t>00000800004739800000047</t>
  </si>
  <si>
    <t>800004739800000047108611700</t>
  </si>
  <si>
    <t>CAILLAU-DIADEMA-SP-FCA</t>
  </si>
  <si>
    <t>800000063108608700</t>
  </si>
  <si>
    <t>800000063800000047108608700</t>
  </si>
  <si>
    <t>800000063131254700</t>
  </si>
  <si>
    <t>800000063800000047131254700</t>
  </si>
  <si>
    <t>800000063108603700</t>
  </si>
  <si>
    <t>800000063800000047108603700</t>
  </si>
  <si>
    <t>800000063131277700</t>
  </si>
  <si>
    <t>800000063800000047131277700</t>
  </si>
  <si>
    <t>800000063108602700</t>
  </si>
  <si>
    <t>800000063800000047108602700</t>
  </si>
  <si>
    <t>800014209518844910</t>
  </si>
  <si>
    <t>800014209800000047518844910</t>
  </si>
  <si>
    <t>800014209521415160</t>
  </si>
  <si>
    <t>800014209800000047521415160</t>
  </si>
  <si>
    <t>800006372518069820</t>
  </si>
  <si>
    <t>800006372800000047518069820</t>
  </si>
  <si>
    <t>800006372520562700</t>
  </si>
  <si>
    <t>800006372800000047520562700</t>
  </si>
  <si>
    <t>800000063107096210</t>
  </si>
  <si>
    <t>800000063800000047107096210</t>
  </si>
  <si>
    <t>800004348522363010</t>
  </si>
  <si>
    <t>800004348800000047522363010</t>
  </si>
  <si>
    <t>SEOYON INTECH-SAO JOAQUIM DE BICAS-MG-JISSHOP</t>
  </si>
  <si>
    <t>800004348522363020</t>
  </si>
  <si>
    <t>800004348800000047522363020</t>
  </si>
  <si>
    <t>800033930156946010</t>
  </si>
  <si>
    <t>800033930800000047156946010</t>
  </si>
  <si>
    <t>800000027661686200</t>
  </si>
  <si>
    <t>800000027800000047661686200</t>
  </si>
  <si>
    <t>800046899520780160</t>
  </si>
  <si>
    <t>800046899800000047</t>
  </si>
  <si>
    <t>00000800046899800000047</t>
  </si>
  <si>
    <t>800046899800000047520780160</t>
  </si>
  <si>
    <t>METALSIDER-VESPASIANO-MG-FCA</t>
  </si>
  <si>
    <t>METALSIDER</t>
  </si>
  <si>
    <t>VESPASIANO</t>
  </si>
  <si>
    <t>METALSIDER-Vespasiano-MG-FCA</t>
  </si>
  <si>
    <t>800046899520780180</t>
  </si>
  <si>
    <t>800046899800000047520780180</t>
  </si>
  <si>
    <t>800046899520780220</t>
  </si>
  <si>
    <t>800046899800000047520780220</t>
  </si>
  <si>
    <t>800046899520780240</t>
  </si>
  <si>
    <t>800046899800000047520780240</t>
  </si>
  <si>
    <t>800006506522302050</t>
  </si>
  <si>
    <t>800006506800000047</t>
  </si>
  <si>
    <t>00000800006506800000047</t>
  </si>
  <si>
    <t>800006506800000047522302050</t>
  </si>
  <si>
    <t>SKF DO BRASIL-CAJAMAR-SP-FCA</t>
  </si>
  <si>
    <t>SKF DO BRASIL</t>
  </si>
  <si>
    <t>CAJAMAR</t>
  </si>
  <si>
    <t>80000006376725910</t>
  </si>
  <si>
    <t>80000006380000004776725910</t>
  </si>
  <si>
    <t>800045091517855160</t>
  </si>
  <si>
    <t>800045091800000047</t>
  </si>
  <si>
    <t>00000800045091800000047</t>
  </si>
  <si>
    <t>800045091800000047517855160</t>
  </si>
  <si>
    <t>CIE FORJAS MINA-SETE LAGOAS-MG-FCA</t>
  </si>
  <si>
    <t>CIE FORJAS MINA</t>
  </si>
  <si>
    <t>800009488519107810</t>
  </si>
  <si>
    <t>800009488800000047</t>
  </si>
  <si>
    <t>00000800009488800000047</t>
  </si>
  <si>
    <t>800009488800000047519107810</t>
  </si>
  <si>
    <t>WHB FUNDICAO-CURITIBA-PR-FCA XD</t>
  </si>
  <si>
    <t>WHB FUNDICAO</t>
  </si>
  <si>
    <t>800005918463527120</t>
  </si>
  <si>
    <t>800005918800000047</t>
  </si>
  <si>
    <t>00000800005918800000047</t>
  </si>
  <si>
    <t>800005918800000047463527120</t>
  </si>
  <si>
    <t>GKN-PORTO ALEGRE-RS-FCA</t>
  </si>
  <si>
    <t>GKN</t>
  </si>
  <si>
    <t>PORTO ALEGRE</t>
  </si>
  <si>
    <t>GKN-Porto Alegre-RS-FCA</t>
  </si>
  <si>
    <t>800005918463576010</t>
  </si>
  <si>
    <t>800005918800000047463576010</t>
  </si>
  <si>
    <t>800005918463527210</t>
  </si>
  <si>
    <t>800005918800000047463527210</t>
  </si>
  <si>
    <t>800005918463576020</t>
  </si>
  <si>
    <t>800005918800000047463576020</t>
  </si>
  <si>
    <t>800045008519772630</t>
  </si>
  <si>
    <t>800045008800000047</t>
  </si>
  <si>
    <t>00000800045008800000047</t>
  </si>
  <si>
    <t>800045008800000047519772630</t>
  </si>
  <si>
    <t>OETIKER DO BRAS-São José dos Campos-SP-FCA</t>
  </si>
  <si>
    <t>OETIKER DO BRAS</t>
  </si>
  <si>
    <t>São José dos Campos</t>
  </si>
  <si>
    <t>800002887134357080</t>
  </si>
  <si>
    <t>800002887800000047</t>
  </si>
  <si>
    <t>00000800002887800000047</t>
  </si>
  <si>
    <t>800002887800000047134357080</t>
  </si>
  <si>
    <t>PROGERAL-IPERO-SP-FCA</t>
  </si>
  <si>
    <t>PROGERAL</t>
  </si>
  <si>
    <t>IPERO</t>
  </si>
  <si>
    <t>80004812977594280</t>
  </si>
  <si>
    <t>80004812980000004777594280</t>
  </si>
  <si>
    <t>800005687606582120</t>
  </si>
  <si>
    <t>800005687800000047606582120</t>
  </si>
  <si>
    <t>800048418520868640</t>
  </si>
  <si>
    <t>800048418800000047</t>
  </si>
  <si>
    <t>00000800048418800000047</t>
  </si>
  <si>
    <t>800048418800000047520868640</t>
  </si>
  <si>
    <t>OESL AUTOMOTIVE-CARA CARA-PR-FCA XD</t>
  </si>
  <si>
    <t>OESL AUTOMOTIVE</t>
  </si>
  <si>
    <t>CARA CARA</t>
  </si>
  <si>
    <t>800038221518341030</t>
  </si>
  <si>
    <t>800038221800000047</t>
  </si>
  <si>
    <t>00000800038221800000047</t>
  </si>
  <si>
    <t>800038221800000047518341030</t>
  </si>
  <si>
    <t>VIBRACOUSTIC II-TAUBATE-SP-FCA</t>
  </si>
  <si>
    <t>VIBRACOUSTIC II</t>
  </si>
  <si>
    <t>Geoship Vibracoustic + Mubea</t>
  </si>
  <si>
    <t>800009856519400930</t>
  </si>
  <si>
    <t>800009856800000047</t>
  </si>
  <si>
    <t>00000800009856800000047</t>
  </si>
  <si>
    <t>800009856800000047519400930</t>
  </si>
  <si>
    <t>ALPINO IND META-JUNDIAI-SP-FCA</t>
  </si>
  <si>
    <t>ALPINO IND META</t>
  </si>
  <si>
    <t>800002553518341040</t>
  </si>
  <si>
    <t>800002553800000047518341040</t>
  </si>
  <si>
    <t>800006094518341040</t>
  </si>
  <si>
    <t>800006094800000047518341040</t>
  </si>
  <si>
    <t>800014209518341060</t>
  </si>
  <si>
    <t>800014209800000047518341060</t>
  </si>
  <si>
    <t>800014209519875080</t>
  </si>
  <si>
    <t>800014209800000047519875080</t>
  </si>
  <si>
    <t>800005687464608910</t>
  </si>
  <si>
    <t>800005687800000047464608910</t>
  </si>
  <si>
    <t>800005687519345600</t>
  </si>
  <si>
    <t>800005687800000047519345600</t>
  </si>
  <si>
    <t>800031340126470240</t>
  </si>
  <si>
    <t>800031340800000047126470240</t>
  </si>
  <si>
    <t>8000000638119004410</t>
  </si>
  <si>
    <t>8000000638000000478119004410</t>
  </si>
  <si>
    <t>800031340126262240</t>
  </si>
  <si>
    <t>800031340800000047126262240</t>
  </si>
  <si>
    <t>80004812976766140</t>
  </si>
  <si>
    <t>80004812980000004776766140</t>
  </si>
  <si>
    <t>800048418522265090</t>
  </si>
  <si>
    <t>800048418800000047522265090</t>
  </si>
  <si>
    <t>800038221518341070</t>
  </si>
  <si>
    <t>800038221800000047518341070</t>
  </si>
  <si>
    <t>800006192518341080</t>
  </si>
  <si>
    <t>800006192800000047</t>
  </si>
  <si>
    <t>00000800006192800000047</t>
  </si>
  <si>
    <t>800006192800000047518341080</t>
  </si>
  <si>
    <t>METALKRAFT-Quatro Barras-PR-FCA XD</t>
  </si>
  <si>
    <t>METALKRAFT</t>
  </si>
  <si>
    <t>Quatro Barras</t>
  </si>
  <si>
    <t>800006192520360920</t>
  </si>
  <si>
    <t>800006192800000047520360920</t>
  </si>
  <si>
    <t>800005687518060770</t>
  </si>
  <si>
    <t>800005687800000047518060770</t>
  </si>
  <si>
    <t>800000063111905740</t>
  </si>
  <si>
    <t>800000063800000047111905740</t>
  </si>
  <si>
    <t>800000063162372240</t>
  </si>
  <si>
    <t>800000063800000047162372240</t>
  </si>
  <si>
    <t>800031340144966240</t>
  </si>
  <si>
    <t>800031340800000047144966240</t>
  </si>
  <si>
    <t>800031340126467010</t>
  </si>
  <si>
    <t>800031340800000047126467010</t>
  </si>
  <si>
    <t>800000063155062210</t>
  </si>
  <si>
    <t>800000063800000047155062210</t>
  </si>
  <si>
    <t>800031340518391150</t>
  </si>
  <si>
    <t>800031340800000047518391150</t>
  </si>
  <si>
    <t>800014209518140900</t>
  </si>
  <si>
    <t>800014209800000047518140900</t>
  </si>
  <si>
    <t>800014209518341120</t>
  </si>
  <si>
    <t>800014209800000047518341120</t>
  </si>
  <si>
    <t>800006192521490340</t>
  </si>
  <si>
    <t>800006192800000047521490340</t>
  </si>
  <si>
    <t>800048418520363520</t>
  </si>
  <si>
    <t>800048418800000047520363520</t>
  </si>
  <si>
    <t>800038221518341140</t>
  </si>
  <si>
    <t>800038221800000047518341140</t>
  </si>
  <si>
    <t>800005687162404240</t>
  </si>
  <si>
    <t>800005687800000047162404240</t>
  </si>
  <si>
    <t>800005687155406240</t>
  </si>
  <si>
    <t>800005687800000047155406240</t>
  </si>
  <si>
    <t>800021967518486140</t>
  </si>
  <si>
    <t>800021967800000047518486140</t>
  </si>
  <si>
    <t>800000063135505210</t>
  </si>
  <si>
    <t>800000063800000047135505210</t>
  </si>
  <si>
    <t>800000063111907740</t>
  </si>
  <si>
    <t>800000063800000047111907740</t>
  </si>
  <si>
    <t>800018239521832780</t>
  </si>
  <si>
    <t>800018239800000047521832780</t>
  </si>
  <si>
    <t>800006020155423240</t>
  </si>
  <si>
    <t>800006020800000047155423240</t>
  </si>
  <si>
    <t>800021967468298370</t>
  </si>
  <si>
    <t>800021967800000047468298370</t>
  </si>
  <si>
    <t>800000063467754810</t>
  </si>
  <si>
    <t>800000063800000047467754810</t>
  </si>
  <si>
    <t>800006198519501750</t>
  </si>
  <si>
    <t>800006198800000047</t>
  </si>
  <si>
    <t>00000800006198800000047</t>
  </si>
  <si>
    <t>800006198800000047519501750</t>
  </si>
  <si>
    <t>MUBEA-TAUBATE-SP-FCA</t>
  </si>
  <si>
    <t>MUBEA</t>
  </si>
  <si>
    <t>800006198519557390</t>
  </si>
  <si>
    <t>800006198800000047519557390</t>
  </si>
  <si>
    <t>800025281522220210</t>
  </si>
  <si>
    <t>800025281800000047</t>
  </si>
  <si>
    <t>00000800025281800000047</t>
  </si>
  <si>
    <t>800025281800000047522220210</t>
  </si>
  <si>
    <t>COSMA DO BRASIL-IBIRITE-MG-FCA</t>
  </si>
  <si>
    <t>COSMA DO BRASIL</t>
  </si>
  <si>
    <t>COSMA DO BRASIL-Ibirite-MG-FCA</t>
  </si>
  <si>
    <t>800025281522220220</t>
  </si>
  <si>
    <t>800025281800000047522220220</t>
  </si>
  <si>
    <t>800046374522220140</t>
  </si>
  <si>
    <t>800046374800000047</t>
  </si>
  <si>
    <t>00000800046374800000047</t>
  </si>
  <si>
    <t>800046374800000047522220140</t>
  </si>
  <si>
    <t>ZF AUTOMOTIVE B-SOROCABA-SP-FCA</t>
  </si>
  <si>
    <t>ZF AUTOMOTIVE B</t>
  </si>
  <si>
    <t>800005687521579150</t>
  </si>
  <si>
    <t>800005687800000047521579150</t>
  </si>
  <si>
    <t>800005687159662110</t>
  </si>
  <si>
    <t>800005687800000047159662110</t>
  </si>
  <si>
    <t>800005687162410340</t>
  </si>
  <si>
    <t>800005687800000047162410340</t>
  </si>
  <si>
    <t>800000063140752210</t>
  </si>
  <si>
    <t>800000063800000047140752210</t>
  </si>
  <si>
    <t>800046417521362950</t>
  </si>
  <si>
    <t>800046417800000047</t>
  </si>
  <si>
    <t>00000800046417800000047</t>
  </si>
  <si>
    <t>800046417800000047521362950</t>
  </si>
  <si>
    <t>MARELLI COFAP- Lavras-MG-FCA</t>
  </si>
  <si>
    <t>MARELLI COFAP</t>
  </si>
  <si>
    <t xml:space="preserve"> Lavras</t>
  </si>
  <si>
    <t>800046417521362960</t>
  </si>
  <si>
    <t>800046417800000047521362960</t>
  </si>
  <si>
    <t>800033417518202850</t>
  </si>
  <si>
    <t>800033417800000047</t>
  </si>
  <si>
    <t>00000800033417800000047</t>
  </si>
  <si>
    <t>800033417800000047518202850</t>
  </si>
  <si>
    <t>SCORPIOS-Santo Andre-SP-FCA</t>
  </si>
  <si>
    <t>SCORPIOS</t>
  </si>
  <si>
    <t>Santo Andre</t>
  </si>
  <si>
    <t>800033417518202860</t>
  </si>
  <si>
    <t>800033417800000047518202860</t>
  </si>
  <si>
    <t>800005687519041120</t>
  </si>
  <si>
    <t>800005687800000047519041120</t>
  </si>
  <si>
    <t>800031340144967210</t>
  </si>
  <si>
    <t>800031340800000047144967210</t>
  </si>
  <si>
    <t>800005687107138340</t>
  </si>
  <si>
    <t>800005687800000047107138340</t>
  </si>
  <si>
    <t>800038221522189230</t>
  </si>
  <si>
    <t>800038221800000047522189230</t>
  </si>
  <si>
    <t>800005740520908330</t>
  </si>
  <si>
    <t>800005740800000047520908330</t>
  </si>
  <si>
    <t>800048577519501770</t>
  </si>
  <si>
    <t>800048577800000047</t>
  </si>
  <si>
    <t>00000800048577800000047</t>
  </si>
  <si>
    <t>800048577800000047519501770</t>
  </si>
  <si>
    <t>THYSSENKRUPP-IBIRITE-MG-FCA</t>
  </si>
  <si>
    <t>THYSSENKRUPP-Ibirite-MG-FCA</t>
  </si>
  <si>
    <t>800038221517130880</t>
  </si>
  <si>
    <t>800038221800000047517130880</t>
  </si>
  <si>
    <t>800038221467388080</t>
  </si>
  <si>
    <t>800038221800000047467388080</t>
  </si>
  <si>
    <t>800000063140397150</t>
  </si>
  <si>
    <t>800000063800000047140397150</t>
  </si>
  <si>
    <t>800000063140765110</t>
  </si>
  <si>
    <t>800000063800000047140765110</t>
  </si>
  <si>
    <t>800002365519573850</t>
  </si>
  <si>
    <t>800002365800000047519573850</t>
  </si>
  <si>
    <t>800002365522312170</t>
  </si>
  <si>
    <t>800002365800000047522312170</t>
  </si>
  <si>
    <t>800036904467588640</t>
  </si>
  <si>
    <t>800036904800000047467588640</t>
  </si>
  <si>
    <t>800036904467588649</t>
  </si>
  <si>
    <t>800036904800000047467588649</t>
  </si>
  <si>
    <t>800036904464401020</t>
  </si>
  <si>
    <t>800036904800000047464401020</t>
  </si>
  <si>
    <t>800036904464401029</t>
  </si>
  <si>
    <t>800036904800000047464401029</t>
  </si>
  <si>
    <t>800005687464608900</t>
  </si>
  <si>
    <t>800005687800000047464608900</t>
  </si>
  <si>
    <t>800021967464608900</t>
  </si>
  <si>
    <t>800021967800000047464608900</t>
  </si>
  <si>
    <t>800033930464651410</t>
  </si>
  <si>
    <t>800033930800000047464651410</t>
  </si>
  <si>
    <t>800000063155036250</t>
  </si>
  <si>
    <t>800000063800000047155036250</t>
  </si>
  <si>
    <t>800031340464651580</t>
  </si>
  <si>
    <t>800031340800000047464651580</t>
  </si>
  <si>
    <t>800005687520843810</t>
  </si>
  <si>
    <t>800005687800000047520843810</t>
  </si>
  <si>
    <t>800021967520843810</t>
  </si>
  <si>
    <t>800021967800000047520843810</t>
  </si>
  <si>
    <t>800027551519048820</t>
  </si>
  <si>
    <t>800027551800000047</t>
  </si>
  <si>
    <t>00000800027551800000047</t>
  </si>
  <si>
    <t>800027551800000047519048820</t>
  </si>
  <si>
    <t>BASF-GUARULHOS-SP-FCA</t>
  </si>
  <si>
    <t>BASF</t>
  </si>
  <si>
    <t>800005740517997950</t>
  </si>
  <si>
    <t>800005740800000047517997950</t>
  </si>
  <si>
    <t>800048565519739110</t>
  </si>
  <si>
    <t>800048565800000047</t>
  </si>
  <si>
    <t>00000800048565800000047</t>
  </si>
  <si>
    <t>800048565800000047519739110</t>
  </si>
  <si>
    <t>THYSSENKRUPP SPRINGS &amp; STABILIZERS-VILA LIVIERO-SP-FCA</t>
  </si>
  <si>
    <t>VILA LIVIERO</t>
  </si>
  <si>
    <t>THYSSENKRUPP SPRINGS &amp; STABILIZERS-Vila Liviero-SP-FCA</t>
  </si>
  <si>
    <t>80003393044444910</t>
  </si>
  <si>
    <t>80003393080000004744444910</t>
  </si>
  <si>
    <t>800048129155040110</t>
  </si>
  <si>
    <t>800048129800000047155040110</t>
  </si>
  <si>
    <t>008 - Descartável Madeira</t>
  </si>
  <si>
    <t>80003134043935470</t>
  </si>
  <si>
    <t>80003134080000004743935470</t>
  </si>
  <si>
    <t>800021967520902230</t>
  </si>
  <si>
    <t>800021967800000047520902230</t>
  </si>
  <si>
    <t>800035411521966990</t>
  </si>
  <si>
    <t>800035411800000047521966990</t>
  </si>
  <si>
    <t>800048129155038110</t>
  </si>
  <si>
    <t>800048129800000047155038110</t>
  </si>
  <si>
    <t>800022005464716850</t>
  </si>
  <si>
    <t>800022005800000047464716850</t>
  </si>
  <si>
    <t>800022005521509810</t>
  </si>
  <si>
    <t>800022005800000047521509810</t>
  </si>
  <si>
    <t>800046417519652550</t>
  </si>
  <si>
    <t>800046417800000047519652550</t>
  </si>
  <si>
    <t>800005687519794430</t>
  </si>
  <si>
    <t>800005687800000047519794430</t>
  </si>
  <si>
    <t>800021967162473340</t>
  </si>
  <si>
    <t>800021967800000047162473340</t>
  </si>
  <si>
    <t>800005687162473340</t>
  </si>
  <si>
    <t>800005687800000047162473340</t>
  </si>
  <si>
    <t>800031340464637750</t>
  </si>
  <si>
    <t>800031340800000047464637750</t>
  </si>
  <si>
    <t>800031340518249460</t>
  </si>
  <si>
    <t>800031340800000047518249460</t>
  </si>
  <si>
    <t>800031340126449240</t>
  </si>
  <si>
    <t>800031340800000047126449240</t>
  </si>
  <si>
    <t>800027551468177170</t>
  </si>
  <si>
    <t>800027551800000047468177170</t>
  </si>
  <si>
    <t>800025281522436960</t>
  </si>
  <si>
    <t>800025281800000047522436960</t>
  </si>
  <si>
    <t>800002365519503510</t>
  </si>
  <si>
    <t>800002365800000047519503510</t>
  </si>
  <si>
    <t>800048129155038210</t>
  </si>
  <si>
    <t>800048129800000047155038210</t>
  </si>
  <si>
    <t>800031340144967240</t>
  </si>
  <si>
    <t>800031340800000047144967240</t>
  </si>
  <si>
    <t>800006506522362970</t>
  </si>
  <si>
    <t>800006506800000047522362970</t>
  </si>
  <si>
    <t>006 - Pallet Plástico</t>
  </si>
  <si>
    <t>80002845875685870</t>
  </si>
  <si>
    <t>80002845880000004775685870</t>
  </si>
  <si>
    <t>800006094465594750</t>
  </si>
  <si>
    <t>800006094800000047465594750</t>
  </si>
  <si>
    <t>800006215519901370</t>
  </si>
  <si>
    <t>800006215800000047</t>
  </si>
  <si>
    <t>00000800006215800000047</t>
  </si>
  <si>
    <t>800006215800000047519901370</t>
  </si>
  <si>
    <t>MIBA-INDAIATUBA-SP-FCA</t>
  </si>
  <si>
    <t>MIBA</t>
  </si>
  <si>
    <t>80001420976889780</t>
  </si>
  <si>
    <t>80001420980000004776889780</t>
  </si>
  <si>
    <t>80000006376889780</t>
  </si>
  <si>
    <t>80000006380000004776889780</t>
  </si>
  <si>
    <t>80004812975561020</t>
  </si>
  <si>
    <t>80004812980000004775561020</t>
  </si>
  <si>
    <t>800016859928913040</t>
  </si>
  <si>
    <t>800016859800000047</t>
  </si>
  <si>
    <t>00000800016859800000047</t>
  </si>
  <si>
    <t>800016859800000047928913040</t>
  </si>
  <si>
    <t>CONTINENTAL-VÁRZEA PAULISTA-SP-FCA</t>
  </si>
  <si>
    <t>VÁRZEA PAULISTA</t>
  </si>
  <si>
    <t>CONTINENTAL-Várzea Paulista-SP-FCA</t>
  </si>
  <si>
    <t>800016859976354540</t>
  </si>
  <si>
    <t>800016859800000047976354540</t>
  </si>
  <si>
    <t>800016859928913050</t>
  </si>
  <si>
    <t>800016859800000047928913050</t>
  </si>
  <si>
    <t>800016859976354550</t>
  </si>
  <si>
    <t>800016859800000047976354550</t>
  </si>
  <si>
    <t>800016859521556450</t>
  </si>
  <si>
    <t>800016859800000047521556450</t>
  </si>
  <si>
    <t>800016859521556470</t>
  </si>
  <si>
    <t>800016859800000047521556470</t>
  </si>
  <si>
    <t>800033930517944070</t>
  </si>
  <si>
    <t>800033930800000047517944070</t>
  </si>
  <si>
    <t>800005687517944070</t>
  </si>
  <si>
    <t>800005687800000047517944070</t>
  </si>
  <si>
    <t>800014209518984870</t>
  </si>
  <si>
    <t>800014209800000047518984870</t>
  </si>
  <si>
    <t>800005687138358140</t>
  </si>
  <si>
    <t>800005687800000047138358140</t>
  </si>
  <si>
    <t>800033930138358140</t>
  </si>
  <si>
    <t>800033930800000047138358140</t>
  </si>
  <si>
    <t>800002404138358140</t>
  </si>
  <si>
    <t>800002404800000047138358140</t>
  </si>
  <si>
    <t>800014209518984880</t>
  </si>
  <si>
    <t>800014209800000047518984880</t>
  </si>
  <si>
    <t>800005693464013560</t>
  </si>
  <si>
    <t>800005693800000047</t>
  </si>
  <si>
    <t>00000800005693800000047</t>
  </si>
  <si>
    <t>800005693800000047464013560</t>
  </si>
  <si>
    <t>BREMBO DO BRASI-BETIM-MG-FCA</t>
  </si>
  <si>
    <t>BREMBO DO BRASI</t>
  </si>
  <si>
    <t>BREMBO DO BRASI-Betim-MG-FCA</t>
  </si>
  <si>
    <t>800022975519555760</t>
  </si>
  <si>
    <t>800022975800000047</t>
  </si>
  <si>
    <t>00000800022975800000047</t>
  </si>
  <si>
    <t>800022975800000047519555760</t>
  </si>
  <si>
    <t>HITACHI ASTEMO CAMPINAS LTDA-CAMPINAS-SP-FCA</t>
  </si>
  <si>
    <t>80000006376190090</t>
  </si>
  <si>
    <t>80000006380000004776190090</t>
  </si>
  <si>
    <t>FIAT AUTOMOVEIS-Betim-MG-800022975-HITACHI ASTEMO CAMPINAS LTDA-FCA</t>
  </si>
  <si>
    <t>800022975519555770</t>
  </si>
  <si>
    <t>800022975800000047519555770</t>
  </si>
  <si>
    <t>800005687115726340</t>
  </si>
  <si>
    <t>800005687800000047115726340</t>
  </si>
  <si>
    <t>800021967115726340</t>
  </si>
  <si>
    <t>800021967800000047115726340</t>
  </si>
  <si>
    <t>800000063520236860</t>
  </si>
  <si>
    <t>800000063800000047520236860</t>
  </si>
  <si>
    <t>800005693519249190</t>
  </si>
  <si>
    <t>800005693800000047519249190</t>
  </si>
  <si>
    <t>80003393077347910</t>
  </si>
  <si>
    <t>80003393080000004777347910</t>
  </si>
  <si>
    <t>800016859519341140</t>
  </si>
  <si>
    <t>800016859800000047519341140</t>
  </si>
  <si>
    <t>800000027661596110</t>
  </si>
  <si>
    <t>800000027800000047661596110</t>
  </si>
  <si>
    <t>800005882520391890</t>
  </si>
  <si>
    <t>800005882800000047</t>
  </si>
  <si>
    <t>00000800005882800000047</t>
  </si>
  <si>
    <t>800005882800000047520391890</t>
  </si>
  <si>
    <t>TI BRASIL INDUSTRIA E COMERCIO LTDA-JUATUBA-MG-FCA</t>
  </si>
  <si>
    <t>TI BRASIL INDUSTRIA E COMERCIO LTDA-Juatuba-MG-FCA</t>
  </si>
  <si>
    <t>800005882521885730</t>
  </si>
  <si>
    <t>800005882800000047521885730</t>
  </si>
  <si>
    <t>800005882522300740</t>
  </si>
  <si>
    <t>800005882800000047522300740</t>
  </si>
  <si>
    <t>800005882521885740</t>
  </si>
  <si>
    <t>800005882800000047521885740</t>
  </si>
  <si>
    <t>800005882522300750</t>
  </si>
  <si>
    <t>800005882800000047522300750</t>
  </si>
  <si>
    <t>800005882519645720</t>
  </si>
  <si>
    <t>800005882800000047519645720</t>
  </si>
  <si>
    <t>800005882519645730</t>
  </si>
  <si>
    <t>800005882800000047519645730</t>
  </si>
  <si>
    <t>800020974520441470</t>
  </si>
  <si>
    <t>800020974800000047</t>
  </si>
  <si>
    <t>00000800020974800000047</t>
  </si>
  <si>
    <t>800020974800000047520441470</t>
  </si>
  <si>
    <t>FLEXITECH DO BR-GUARULHOS-SP-FCA</t>
  </si>
  <si>
    <t>FLEXITECH DO BR</t>
  </si>
  <si>
    <t>800022005519503420</t>
  </si>
  <si>
    <t>800022005800000047519503420</t>
  </si>
  <si>
    <t>800022005519127590</t>
  </si>
  <si>
    <t>800022005800000047519127590</t>
  </si>
  <si>
    <t>800006372467847660</t>
  </si>
  <si>
    <t>800006372800000047467847660</t>
  </si>
  <si>
    <t>800005882520391810</t>
  </si>
  <si>
    <t>800005882800000047520391810</t>
  </si>
  <si>
    <t>800005882520391850</t>
  </si>
  <si>
    <t>800005882800000047520391850</t>
  </si>
  <si>
    <t>800005882520391900</t>
  </si>
  <si>
    <t>800005882800000047520391900</t>
  </si>
  <si>
    <t>800005882520391910</t>
  </si>
  <si>
    <t>800005882800000047520391910</t>
  </si>
  <si>
    <t>800020974520461110</t>
  </si>
  <si>
    <t>800020974800000047520461110</t>
  </si>
  <si>
    <t>8000000639949220</t>
  </si>
  <si>
    <t>8000000638000000479949220</t>
  </si>
  <si>
    <t>800005882522279950</t>
  </si>
  <si>
    <t>800005882800000047522279950</t>
  </si>
  <si>
    <t>800041847464662840</t>
  </si>
  <si>
    <t>800041847800000047464662840</t>
  </si>
  <si>
    <t>800005848464161550</t>
  </si>
  <si>
    <t>800005848800000047464161550</t>
  </si>
  <si>
    <t>800005848464405710</t>
  </si>
  <si>
    <t>800005848800000047464405710</t>
  </si>
  <si>
    <t>80000006359804900</t>
  </si>
  <si>
    <t>80000006380000004759804900</t>
  </si>
  <si>
    <t>80000006376478750</t>
  </si>
  <si>
    <t>80000006380000004776478750</t>
  </si>
  <si>
    <t>800006101464370820</t>
  </si>
  <si>
    <t>800006101800000047464370820</t>
  </si>
  <si>
    <t>800004348824072090</t>
  </si>
  <si>
    <t>800004348800000047824072090</t>
  </si>
  <si>
    <t>8000058481308640080</t>
  </si>
  <si>
    <t>8000058488000000471308640080</t>
  </si>
  <si>
    <t>8000061011306709080</t>
  </si>
  <si>
    <t>8000061018000000471306709080</t>
  </si>
  <si>
    <t>800046464522465660</t>
  </si>
  <si>
    <t>800046464800000047</t>
  </si>
  <si>
    <t>00000800046464800000047</t>
  </si>
  <si>
    <t>800046464800000047522465660</t>
  </si>
  <si>
    <t>JOALMI INDUSTRI-GUARULHOS-SP-FCA</t>
  </si>
  <si>
    <t>JOALMI INDUSTRI</t>
  </si>
  <si>
    <t>800006408521820230</t>
  </si>
  <si>
    <t>800006408800000047</t>
  </si>
  <si>
    <t>00000800006408800000047</t>
  </si>
  <si>
    <t>800006408800000047521820230</t>
  </si>
  <si>
    <t>ROBERT BOSCH-CAMPINAS-SP-FCA</t>
  </si>
  <si>
    <t>800006408522345810</t>
  </si>
  <si>
    <t>800006408800000047522345810</t>
  </si>
  <si>
    <t>800014209522048140</t>
  </si>
  <si>
    <t>800014209800000047522048140</t>
  </si>
  <si>
    <t>800006408519182860</t>
  </si>
  <si>
    <t>800006408800000047519182860</t>
  </si>
  <si>
    <t>800006408519182870</t>
  </si>
  <si>
    <t>800006408800000047519182870</t>
  </si>
  <si>
    <t>800005687107043240</t>
  </si>
  <si>
    <t>800005687800000047107043240</t>
  </si>
  <si>
    <t>80000635775776800</t>
  </si>
  <si>
    <t>80000635780000004775776800</t>
  </si>
  <si>
    <t>800033930187521240</t>
  </si>
  <si>
    <t>800033930800000047187521240</t>
  </si>
  <si>
    <t>80000006376580020</t>
  </si>
  <si>
    <t>80000006380000004776580020</t>
  </si>
  <si>
    <t>800048129140406140</t>
  </si>
  <si>
    <t>800048129800000047140406140</t>
  </si>
  <si>
    <t>800002635519506150</t>
  </si>
  <si>
    <t>800002635800000047519506150</t>
  </si>
  <si>
    <t>800005848520193770</t>
  </si>
  <si>
    <t>800005848800000047520193770</t>
  </si>
  <si>
    <t>800014209520982060</t>
  </si>
  <si>
    <t>800014209800000047520982060</t>
  </si>
  <si>
    <t>800002365464730580</t>
  </si>
  <si>
    <t>800002365800000047464730580</t>
  </si>
  <si>
    <t>800041110976635868</t>
  </si>
  <si>
    <t>800041110800000047976635868</t>
  </si>
  <si>
    <t>800006626976045860</t>
  </si>
  <si>
    <t>800006626800000047976045860</t>
  </si>
  <si>
    <t>800000063468173930</t>
  </si>
  <si>
    <t>800000063800000047468173930</t>
  </si>
  <si>
    <t>800000063517594370</t>
  </si>
  <si>
    <t>800000063800000047517594370</t>
  </si>
  <si>
    <t>800000063115679240</t>
  </si>
  <si>
    <t>800000063800000047115679240</t>
  </si>
  <si>
    <t>800000063148683240</t>
  </si>
  <si>
    <t>800000063800000047148683240</t>
  </si>
  <si>
    <t>800006357464407410</t>
  </si>
  <si>
    <t>800006357800000047464407410</t>
  </si>
  <si>
    <t>800021967117481240</t>
  </si>
  <si>
    <t>800021967800000047117481240</t>
  </si>
  <si>
    <t>800000063125784210</t>
  </si>
  <si>
    <t>800000063800000047125784210</t>
  </si>
  <si>
    <t>800048129155058250</t>
  </si>
  <si>
    <t>800048129800000047155058250</t>
  </si>
  <si>
    <t>800048129155037210</t>
  </si>
  <si>
    <t>800048129800000047155037210</t>
  </si>
  <si>
    <t>800006317518450050</t>
  </si>
  <si>
    <t>800006317800000047518450050</t>
  </si>
  <si>
    <t>800005834521304480</t>
  </si>
  <si>
    <t>800005834800000047</t>
  </si>
  <si>
    <t>00000800005834800000047</t>
  </si>
  <si>
    <t>800005834800000047521304480</t>
  </si>
  <si>
    <t>SRK HDB-JUATUBA-MG-FCA</t>
  </si>
  <si>
    <t>SRK HDB</t>
  </si>
  <si>
    <t>80000006377201440</t>
  </si>
  <si>
    <t>80000006380000004777201440</t>
  </si>
  <si>
    <t>80003134044303460</t>
  </si>
  <si>
    <t>80003134080000004744303460</t>
  </si>
  <si>
    <t>800006094464532610</t>
  </si>
  <si>
    <t>800006094800000047464532610</t>
  </si>
  <si>
    <t>800044623522248960</t>
  </si>
  <si>
    <t>800044623800000047</t>
  </si>
  <si>
    <t>00000800044623800000047</t>
  </si>
  <si>
    <t>800044623800000047522248960</t>
  </si>
  <si>
    <t>MAXDEL-MAUA-SP-FCA XD</t>
  </si>
  <si>
    <t>MAXDEL</t>
  </si>
  <si>
    <t>Milk Run</t>
  </si>
  <si>
    <t>80000006377223760</t>
  </si>
  <si>
    <t>80000006380000004777223760</t>
  </si>
  <si>
    <t>800006101464491910</t>
  </si>
  <si>
    <t>800006101800000047464491910</t>
  </si>
  <si>
    <t>800002731464803930</t>
  </si>
  <si>
    <t>800002731800000047464803930</t>
  </si>
  <si>
    <t>SODECIA MINAS-SETE LAGOAS-MG-COILS/BLANK</t>
  </si>
  <si>
    <t>800036904464803970</t>
  </si>
  <si>
    <t>800036904800000047464803970</t>
  </si>
  <si>
    <t>800002365519043970</t>
  </si>
  <si>
    <t>800002365800000047519043970</t>
  </si>
  <si>
    <t>800006372464803950</t>
  </si>
  <si>
    <t>800006372800000047464803950</t>
  </si>
  <si>
    <t>800006317518900110</t>
  </si>
  <si>
    <t>800006317800000047518900110</t>
  </si>
  <si>
    <t>800006317518188770</t>
  </si>
  <si>
    <t>800006317800000047518188770</t>
  </si>
  <si>
    <t>800005834521884810</t>
  </si>
  <si>
    <t>800005834800000047521884810</t>
  </si>
  <si>
    <t>800000063102984600</t>
  </si>
  <si>
    <t>800000063800000047102984600</t>
  </si>
  <si>
    <t>800006094465398340</t>
  </si>
  <si>
    <t>800006094800000047465398340</t>
  </si>
  <si>
    <t>800044623522248940</t>
  </si>
  <si>
    <t>800044623800000047522248940</t>
  </si>
  <si>
    <t>800005687162871240</t>
  </si>
  <si>
    <t>800005687800000047162871240</t>
  </si>
  <si>
    <t>800005834518381280</t>
  </si>
  <si>
    <t>800005834800000047518381280</t>
  </si>
  <si>
    <t>800000063102824600</t>
  </si>
  <si>
    <t>800000063800000047102824600</t>
  </si>
  <si>
    <t>800000063467747160</t>
  </si>
  <si>
    <t>800000063800000047467747160</t>
  </si>
  <si>
    <t>800006372464803960</t>
  </si>
  <si>
    <t>800006372800000047464803960</t>
  </si>
  <si>
    <t>800014209518518320</t>
  </si>
  <si>
    <t>800014209800000047518518320</t>
  </si>
  <si>
    <t>800034253464281570</t>
  </si>
  <si>
    <t>800034253800000047464281570</t>
  </si>
  <si>
    <t>800005848464512880</t>
  </si>
  <si>
    <t>800005848800000047464512880</t>
  </si>
  <si>
    <t>800000063131267700</t>
  </si>
  <si>
    <t>800000063800000047131267700</t>
  </si>
  <si>
    <t>800000063131270700</t>
  </si>
  <si>
    <t>800000063800000047131270700</t>
  </si>
  <si>
    <t>800005713521926620</t>
  </si>
  <si>
    <t>800005713800000047521926620</t>
  </si>
  <si>
    <t>800014209518377820</t>
  </si>
  <si>
    <t>800014209800000047518377820</t>
  </si>
  <si>
    <t>800033930162970210</t>
  </si>
  <si>
    <t>800033930800000047162970210</t>
  </si>
  <si>
    <t>800005687162970210</t>
  </si>
  <si>
    <t>800005687800000047162970210</t>
  </si>
  <si>
    <t>800000063517977550</t>
  </si>
  <si>
    <t>800000063800000047517977550</t>
  </si>
  <si>
    <t>800002404162970210</t>
  </si>
  <si>
    <t>800002404800000047162970210</t>
  </si>
  <si>
    <t>800000063824377240</t>
  </si>
  <si>
    <t>800000063800000047824377240</t>
  </si>
  <si>
    <t>800006357500038490</t>
  </si>
  <si>
    <t>800006357800000047500038490</t>
  </si>
  <si>
    <t>800000027976134500</t>
  </si>
  <si>
    <t>800000027800000047976134500</t>
  </si>
  <si>
    <t>800006357464407440</t>
  </si>
  <si>
    <t>800006357800000047464407440</t>
  </si>
  <si>
    <t>800028826522296820</t>
  </si>
  <si>
    <t>800028826800000047</t>
  </si>
  <si>
    <t>00000800028826800000047</t>
  </si>
  <si>
    <t>800028826800000047522296820</t>
  </si>
  <si>
    <t>CAAS-GUARULHOS-SP-FCA</t>
  </si>
  <si>
    <t>CAAS</t>
  </si>
  <si>
    <t>CAAS-Guarulhos-SP-FCA</t>
  </si>
  <si>
    <t>800001396522398900</t>
  </si>
  <si>
    <t>800001396800000047</t>
  </si>
  <si>
    <t>00000800001396800000047</t>
  </si>
  <si>
    <t>800001396800000047522398900</t>
  </si>
  <si>
    <t>ZF I-LIMEIRA-SP-FCA</t>
  </si>
  <si>
    <t>ZF I</t>
  </si>
  <si>
    <t>Geoship ZF</t>
  </si>
  <si>
    <t>800006367552484140</t>
  </si>
  <si>
    <t>800006367800000047552484140</t>
  </si>
  <si>
    <t>800006496552223020</t>
  </si>
  <si>
    <t>800006496800000047552223020</t>
  </si>
  <si>
    <t>800042447552012930</t>
  </si>
  <si>
    <t>800042447800000047</t>
  </si>
  <si>
    <t>00000800042447800000047</t>
  </si>
  <si>
    <t>800042447800000047552012930</t>
  </si>
  <si>
    <t>AUTOCAM DO BRASIL USINAGEM LTDA-SAO JOAO DA BOA VISTA-SP-DDP</t>
  </si>
  <si>
    <t>SAO JOAO DA BOA VISTA</t>
  </si>
  <si>
    <t>800034253110662730</t>
  </si>
  <si>
    <t>800034253800000047110662730</t>
  </si>
  <si>
    <t>800038221500075700</t>
  </si>
  <si>
    <t>800038221800000047500075700</t>
  </si>
  <si>
    <t>800000063161044110</t>
  </si>
  <si>
    <t>800000063800000047161044110</t>
  </si>
  <si>
    <t>800031340126420240</t>
  </si>
  <si>
    <t>800031340800000047126420240</t>
  </si>
  <si>
    <t>800006557520787190</t>
  </si>
  <si>
    <t>800006557800000047520787190</t>
  </si>
  <si>
    <t>800006557522524010</t>
  </si>
  <si>
    <t>800006557800000047522524010</t>
  </si>
  <si>
    <t>800000063465570020</t>
  </si>
  <si>
    <t>800000063800000047465570020</t>
  </si>
  <si>
    <t>800027618522500290</t>
  </si>
  <si>
    <t>800027618800000047</t>
  </si>
  <si>
    <t>00000800027618800000047</t>
  </si>
  <si>
    <t>800027618800000047522500290</t>
  </si>
  <si>
    <t>COMPONENT INDUS-DIADEMA-SP-FCA</t>
  </si>
  <si>
    <t>COMPONENT INDUS</t>
  </si>
  <si>
    <t>800027618520335080</t>
  </si>
  <si>
    <t>800027618800000047520335080</t>
  </si>
  <si>
    <t>800004348519894350</t>
  </si>
  <si>
    <t>800004348800000047519894350</t>
  </si>
  <si>
    <t>800041110976774658</t>
  </si>
  <si>
    <t>800041110800000047976774658</t>
  </si>
  <si>
    <t>800041110976773968</t>
  </si>
  <si>
    <t>800041110800000047976773968</t>
  </si>
  <si>
    <t>800045685520335110</t>
  </si>
  <si>
    <t>800045685800000047</t>
  </si>
  <si>
    <t>00000800045685800000047</t>
  </si>
  <si>
    <t>800045685800000047520335110</t>
  </si>
  <si>
    <t>METAL STAMP-BETIM-MG-FCA</t>
  </si>
  <si>
    <t>METAL STAMP</t>
  </si>
  <si>
    <t>METAL STAMP-Betim-MG-FCA</t>
  </si>
  <si>
    <t>800045144518339840</t>
  </si>
  <si>
    <t>800045144800000047518339840</t>
  </si>
  <si>
    <t>800006626976532300</t>
  </si>
  <si>
    <t>800006626800000047976532300</t>
  </si>
  <si>
    <t>800006626976541180</t>
  </si>
  <si>
    <t>800006626800000047976541180</t>
  </si>
  <si>
    <t>800033930156942010</t>
  </si>
  <si>
    <t>800033930800000047156942010</t>
  </si>
  <si>
    <t>800000063142019800</t>
  </si>
  <si>
    <t>800000063800000047142019800</t>
  </si>
  <si>
    <t>800000063160436240</t>
  </si>
  <si>
    <t>800000063800000047160436240</t>
  </si>
  <si>
    <t>800031340111939740</t>
  </si>
  <si>
    <t>800031340800000047111939740</t>
  </si>
  <si>
    <t>800031340126470040</t>
  </si>
  <si>
    <t>800031340800000047126470040</t>
  </si>
  <si>
    <t>8000059919853214680</t>
  </si>
  <si>
    <t>800005991800000047</t>
  </si>
  <si>
    <t>00000800005991800000047</t>
  </si>
  <si>
    <t>8000059918000000479853214680</t>
  </si>
  <si>
    <t>BOSAL II-ITUPEVA-SP-FCA</t>
  </si>
  <si>
    <t>BOSAL II</t>
  </si>
  <si>
    <t>ITUPEVA</t>
  </si>
  <si>
    <t>800006330468453510</t>
  </si>
  <si>
    <t>800006330800000047</t>
  </si>
  <si>
    <t>00000800006330800000047</t>
  </si>
  <si>
    <t>800006330800000047468453510</t>
  </si>
  <si>
    <t>ADLER-BETIM-MG-FCA</t>
  </si>
  <si>
    <t>ADLER</t>
  </si>
  <si>
    <t>ADLER-Betim-MG-FCA</t>
  </si>
  <si>
    <t>800005991519325820</t>
  </si>
  <si>
    <t>800005991800000047519325820</t>
  </si>
  <si>
    <t>800005991465361580</t>
  </si>
  <si>
    <t>800005991800000047465361580</t>
  </si>
  <si>
    <t>800005991464789850</t>
  </si>
  <si>
    <t>800005991800000047464789850</t>
  </si>
  <si>
    <t>800030323603533850</t>
  </si>
  <si>
    <t>800030323800000047</t>
  </si>
  <si>
    <t>00000800030323800000047</t>
  </si>
  <si>
    <t>800030323800000047603533850</t>
  </si>
  <si>
    <t>STAR COMUNICACAO-BETIM-MG-DDP</t>
  </si>
  <si>
    <t>STAR COMUNICACAO</t>
  </si>
  <si>
    <t>800030323603533870</t>
  </si>
  <si>
    <t>800030323800000047603533870</t>
  </si>
  <si>
    <t>800030323603533890</t>
  </si>
  <si>
    <t>800030323800000047603533890</t>
  </si>
  <si>
    <t>800030323603533900</t>
  </si>
  <si>
    <t>800030323800000047603533900</t>
  </si>
  <si>
    <t>800030323603534420</t>
  </si>
  <si>
    <t>800030323800000047603534420</t>
  </si>
  <si>
    <t>8000066481002687040</t>
  </si>
  <si>
    <t>800006648800000047</t>
  </si>
  <si>
    <t>00000800006648800000047</t>
  </si>
  <si>
    <t>8000066488000000471002687040</t>
  </si>
  <si>
    <t>AUTOMETAL-MATEUS LEME-MG-FCA</t>
  </si>
  <si>
    <t>AUTOMETAL-Mateus Leme-MG-FCA</t>
  </si>
  <si>
    <t>8000066481002725860</t>
  </si>
  <si>
    <t>8000066488000000471002725860</t>
  </si>
  <si>
    <t>8000063571002627120</t>
  </si>
  <si>
    <t>8000063578000000471002627120</t>
  </si>
  <si>
    <t>800014209552223060</t>
  </si>
  <si>
    <t>800014209800000047552223060</t>
  </si>
  <si>
    <t>800033930160436340</t>
  </si>
  <si>
    <t>800033930800000047160436340</t>
  </si>
  <si>
    <t>800000063111940740</t>
  </si>
  <si>
    <t>800000063800000047111940740</t>
  </si>
  <si>
    <t>800006020160436340</t>
  </si>
  <si>
    <t>800006020800000047160436340</t>
  </si>
  <si>
    <t>800005697517215630</t>
  </si>
  <si>
    <t>800005697800000047</t>
  </si>
  <si>
    <t>00000800005697800000047</t>
  </si>
  <si>
    <t>800005697800000047517215630</t>
  </si>
  <si>
    <t>BUDAI-ITAPEVI-SP-FCA</t>
  </si>
  <si>
    <t>BUDAI</t>
  </si>
  <si>
    <t>ITAPEVI</t>
  </si>
  <si>
    <t>800014209463479990</t>
  </si>
  <si>
    <t>800014209800000047463479990</t>
  </si>
  <si>
    <t>800014209463449000</t>
  </si>
  <si>
    <t>800014209800000047463449000</t>
  </si>
  <si>
    <t>800046464463576660</t>
  </si>
  <si>
    <t>800046464800000047463576660</t>
  </si>
  <si>
    <t>800028458552759170</t>
  </si>
  <si>
    <t>800028458800000047552759170</t>
  </si>
  <si>
    <t>800028458552213360</t>
  </si>
  <si>
    <t>800028458800000047552213360</t>
  </si>
  <si>
    <t>800022005552716630</t>
  </si>
  <si>
    <t>800022005800000047552716630</t>
  </si>
  <si>
    <t>800033665463475970</t>
  </si>
  <si>
    <t>800033665800000047</t>
  </si>
  <si>
    <t>00000800033665800000047</t>
  </si>
  <si>
    <t>800033665800000047463475970</t>
  </si>
  <si>
    <t>REFAL-Jundiai-SP-FCA</t>
  </si>
  <si>
    <t>REFAL</t>
  </si>
  <si>
    <t>80000006376627520</t>
  </si>
  <si>
    <t>80000006380000004776627520</t>
  </si>
  <si>
    <t>800005687155412240</t>
  </si>
  <si>
    <t>800005687800000047155412240</t>
  </si>
  <si>
    <t>800033930111770210</t>
  </si>
  <si>
    <t>800033930800000047111770210</t>
  </si>
  <si>
    <t>800000063126015740</t>
  </si>
  <si>
    <t>800000063800000047126015740</t>
  </si>
  <si>
    <t>80000006376593110</t>
  </si>
  <si>
    <t>80000006380000004776593110</t>
  </si>
  <si>
    <t>800006020187576210</t>
  </si>
  <si>
    <t>800006020800000047187576210</t>
  </si>
  <si>
    <t>800048129161015210</t>
  </si>
  <si>
    <t>800048129800000047161015210</t>
  </si>
  <si>
    <t>800031340105200010</t>
  </si>
  <si>
    <t>800031340800000047105200010</t>
  </si>
  <si>
    <t>800005697552022030</t>
  </si>
  <si>
    <t>800005697800000047552022030</t>
  </si>
  <si>
    <t>800005740552777950</t>
  </si>
  <si>
    <t>800005740800000047552777950</t>
  </si>
  <si>
    <t>800014209463448990</t>
  </si>
  <si>
    <t>800014209800000047463448990</t>
  </si>
  <si>
    <t>800014209552716190</t>
  </si>
  <si>
    <t>800014209800000047552716190</t>
  </si>
  <si>
    <t>800002731552008410</t>
  </si>
  <si>
    <t>800002731800000047552008410</t>
  </si>
  <si>
    <t>800005687187500240</t>
  </si>
  <si>
    <t>800005687800000047187500240</t>
  </si>
  <si>
    <t>800028458552223350</t>
  </si>
  <si>
    <t>800028458800000047552223350</t>
  </si>
  <si>
    <t>800005848145601870</t>
  </si>
  <si>
    <t>800005848800000047145601870</t>
  </si>
  <si>
    <t>800000063606011590</t>
  </si>
  <si>
    <t>800000063800000047606011590</t>
  </si>
  <si>
    <t>800005687187530240</t>
  </si>
  <si>
    <t>800005687800000047187530240</t>
  </si>
  <si>
    <t>800006020115275210</t>
  </si>
  <si>
    <t>800006020800000047115275210</t>
  </si>
  <si>
    <t>8000452731002691130</t>
  </si>
  <si>
    <t>8000452738000000471002691130</t>
  </si>
  <si>
    <t>8000063571002570250</t>
  </si>
  <si>
    <t>8000063578000000471002570250</t>
  </si>
  <si>
    <t>800000063149419240</t>
  </si>
  <si>
    <t>800000063800000047149419240</t>
  </si>
  <si>
    <t>8000452731002570270</t>
  </si>
  <si>
    <t>8000452738000000471002570270</t>
  </si>
  <si>
    <t>800033930465585830</t>
  </si>
  <si>
    <t>800033930800000047465585830</t>
  </si>
  <si>
    <t>8000061011002455930</t>
  </si>
  <si>
    <t>8000061018000000471002455930</t>
  </si>
  <si>
    <t>800022005521899700</t>
  </si>
  <si>
    <t>800022005800000047521899700</t>
  </si>
  <si>
    <t>800033930140592140</t>
  </si>
  <si>
    <t>800033930800000047140592140</t>
  </si>
  <si>
    <t>8000063301002691160</t>
  </si>
  <si>
    <t>8000063308000000471002691160</t>
  </si>
  <si>
    <t>8000063301002721410</t>
  </si>
  <si>
    <t>8000063308000000471002721410</t>
  </si>
  <si>
    <t>800033930160835070</t>
  </si>
  <si>
    <t>800033930800000047160835070</t>
  </si>
  <si>
    <t>8000063971001892580</t>
  </si>
  <si>
    <t>800006397800000047</t>
  </si>
  <si>
    <t>00000800006397800000047</t>
  </si>
  <si>
    <t>8000063978000000471001892580</t>
  </si>
  <si>
    <t>REVEST CAR-SAO PAULO-SP-FCA</t>
  </si>
  <si>
    <t>8000063301001892580</t>
  </si>
  <si>
    <t>8000063308000000471001892580</t>
  </si>
  <si>
    <t>8000058481002570400</t>
  </si>
  <si>
    <t>8000058488000000471002570400</t>
  </si>
  <si>
    <t>8000058481002570410</t>
  </si>
  <si>
    <t>8000058488000000471002570410</t>
  </si>
  <si>
    <t>800002731522091620</t>
  </si>
  <si>
    <t>800002731800000047522091620</t>
  </si>
  <si>
    <t>800002731522485660</t>
  </si>
  <si>
    <t>800002731800000047522485660</t>
  </si>
  <si>
    <t>800002731522091624</t>
  </si>
  <si>
    <t>800002731800000047522091624</t>
  </si>
  <si>
    <t>80000568777994840</t>
  </si>
  <si>
    <t>80000568780000004777994840</t>
  </si>
  <si>
    <t>80002196777994840</t>
  </si>
  <si>
    <t>80002196780000004777994840</t>
  </si>
  <si>
    <t>800033930187522240</t>
  </si>
  <si>
    <t>800033930800000047187522240</t>
  </si>
  <si>
    <t>8000320561002573570</t>
  </si>
  <si>
    <t>800032056800000047</t>
  </si>
  <si>
    <t>00000800032056800000047</t>
  </si>
  <si>
    <t>8000320568000000471002573570</t>
  </si>
  <si>
    <t>CIE AUTOMETAL SALTO INDUSTRIA E COM-Salto-SP-FCA</t>
  </si>
  <si>
    <t>Salto</t>
  </si>
  <si>
    <t>8000320561002573600</t>
  </si>
  <si>
    <t>8000320568000000471002573600</t>
  </si>
  <si>
    <t>800000377521281790</t>
  </si>
  <si>
    <t>800000377800000047</t>
  </si>
  <si>
    <t>00000800000377800000047</t>
  </si>
  <si>
    <t>800000377800000047521281790</t>
  </si>
  <si>
    <t>AUTOLIV-TAUBATE-SP-FCA</t>
  </si>
  <si>
    <t>AUTOLIV-Taubate-SP-FCA</t>
  </si>
  <si>
    <t>800033930552445260</t>
  </si>
  <si>
    <t>800033930800000047552445260</t>
  </si>
  <si>
    <t>800033930520152830</t>
  </si>
  <si>
    <t>800033930800000047520152830</t>
  </si>
  <si>
    <t>800000063464156970</t>
  </si>
  <si>
    <t>800000063800000047464156970</t>
  </si>
  <si>
    <t>8000059021002829450</t>
  </si>
  <si>
    <t>8000059028000000471002829450</t>
  </si>
  <si>
    <t>800005848467908070</t>
  </si>
  <si>
    <t>800005848800000047467908070</t>
  </si>
  <si>
    <t>8000452731002829460</t>
  </si>
  <si>
    <t>8000452738000000471002829460</t>
  </si>
  <si>
    <t>8000452731002570440</t>
  </si>
  <si>
    <t>8000452738000000471002570440</t>
  </si>
  <si>
    <t>8000452731002573680</t>
  </si>
  <si>
    <t>8000452738000000471002573680</t>
  </si>
  <si>
    <t>8000452731002636780</t>
  </si>
  <si>
    <t>8000452738000000471002636780</t>
  </si>
  <si>
    <t>8000059021002829470</t>
  </si>
  <si>
    <t>8000059028000000471002829470</t>
  </si>
  <si>
    <t>8000063571002570500</t>
  </si>
  <si>
    <t>8000063578000000471002570500</t>
  </si>
  <si>
    <t>800033930464721370</t>
  </si>
  <si>
    <t>800033930800000047464721370</t>
  </si>
  <si>
    <t>8000000637354485180</t>
  </si>
  <si>
    <t>8000000638000000477354485180</t>
  </si>
  <si>
    <t>800006330465283920</t>
  </si>
  <si>
    <t>800006330800000047465283920</t>
  </si>
  <si>
    <t>8000058481002579350</t>
  </si>
  <si>
    <t>8000058488000000471002579350</t>
  </si>
  <si>
    <t>800002863521288420</t>
  </si>
  <si>
    <t>800002863800000047</t>
  </si>
  <si>
    <t>00000800002863800000047</t>
  </si>
  <si>
    <t>800002863800000047521288420</t>
  </si>
  <si>
    <t>ABC GROUP-ARARAS-SP-FCA</t>
  </si>
  <si>
    <t>ABC GROUP</t>
  </si>
  <si>
    <t>ARARAS</t>
  </si>
  <si>
    <t>ABC GROUP-Araras-SP-FCA</t>
  </si>
  <si>
    <t>8000320561002758390</t>
  </si>
  <si>
    <t>8000320568000000471002758390</t>
  </si>
  <si>
    <t>800002863521342400</t>
  </si>
  <si>
    <t>800002863800000047521342400</t>
  </si>
  <si>
    <t>800002863521473590</t>
  </si>
  <si>
    <t>800002863800000047521473590</t>
  </si>
  <si>
    <t>800005687521095760</t>
  </si>
  <si>
    <t>800005687800000047521095760</t>
  </si>
  <si>
    <t>8000059021002836210</t>
  </si>
  <si>
    <t>8000059028000000471002836210</t>
  </si>
  <si>
    <t>8000063571001852720</t>
  </si>
  <si>
    <t>8000063578000000471001852720</t>
  </si>
  <si>
    <t>8000452731002829490</t>
  </si>
  <si>
    <t>8000452738000000471002829490</t>
  </si>
  <si>
    <t>8000059021002829500</t>
  </si>
  <si>
    <t>8000059028000000471002829500</t>
  </si>
  <si>
    <t>8000452731002842390</t>
  </si>
  <si>
    <t>8000452738000000471002842390</t>
  </si>
  <si>
    <t>8000452731002842360</t>
  </si>
  <si>
    <t>8000452738000000471002842360</t>
  </si>
  <si>
    <t>8000063571002570600</t>
  </si>
  <si>
    <t>8000063578000000471002570600</t>
  </si>
  <si>
    <t>8000063571002570610</t>
  </si>
  <si>
    <t>8000063578000000471002570610</t>
  </si>
  <si>
    <t>8000452731002793250</t>
  </si>
  <si>
    <t>8000452738000000471002793250</t>
  </si>
  <si>
    <t>8000452731002829510</t>
  </si>
  <si>
    <t>8000452738000000471002829510</t>
  </si>
  <si>
    <t>800033930520864590</t>
  </si>
  <si>
    <t>800033930800000047520864590</t>
  </si>
  <si>
    <t>80000584841899300</t>
  </si>
  <si>
    <t>80000584880000004741899300</t>
  </si>
  <si>
    <t>80000006376201940</t>
  </si>
  <si>
    <t>80000006380000004776201940</t>
  </si>
  <si>
    <t>800000063467965780</t>
  </si>
  <si>
    <t>800000063800000047467965780</t>
  </si>
  <si>
    <t>80000006377648220</t>
  </si>
  <si>
    <t>80000006380000004777648220</t>
  </si>
  <si>
    <t>800000063467804430</t>
  </si>
  <si>
    <t>800000063800000047467804430</t>
  </si>
  <si>
    <t>800000063557034830</t>
  </si>
  <si>
    <t>800000063800000047557034830</t>
  </si>
  <si>
    <t>800005740522373330</t>
  </si>
  <si>
    <t>800005740800000047522373330</t>
  </si>
  <si>
    <t>800005740500001610</t>
  </si>
  <si>
    <t>800005740800000047500001610</t>
  </si>
  <si>
    <t>800006372464487050</t>
  </si>
  <si>
    <t>800006372800000047464487050</t>
  </si>
  <si>
    <t>800005740519562150</t>
  </si>
  <si>
    <t>800005740800000047519562150</t>
  </si>
  <si>
    <t>800006372131420870</t>
  </si>
  <si>
    <t>800006372800000047131420870</t>
  </si>
  <si>
    <t>800006357518761290</t>
  </si>
  <si>
    <t>800006357800000047518761290</t>
  </si>
  <si>
    <t>800004348517513600</t>
  </si>
  <si>
    <t>800004348800000047517513600</t>
  </si>
  <si>
    <t>800006372145076870</t>
  </si>
  <si>
    <t>800006372800000047145076870</t>
  </si>
  <si>
    <t>800006372464298190</t>
  </si>
  <si>
    <t>800006372800000047464298190</t>
  </si>
  <si>
    <t>800006372467900590</t>
  </si>
  <si>
    <t>800006372800000047467900590</t>
  </si>
  <si>
    <t>800006372145066870</t>
  </si>
  <si>
    <t>800006372800000047145066870</t>
  </si>
  <si>
    <t>800005740464487050</t>
  </si>
  <si>
    <t>800005740800000047464487050</t>
  </si>
  <si>
    <t>800006372131419870</t>
  </si>
  <si>
    <t>800006372800000047131419870</t>
  </si>
  <si>
    <t>800006372146223870</t>
  </si>
  <si>
    <t>800006372800000047146223870</t>
  </si>
  <si>
    <t>800006372145075870</t>
  </si>
  <si>
    <t>800006372800000047145075870</t>
  </si>
  <si>
    <t>80000637275520870</t>
  </si>
  <si>
    <t>80000637280000004775520870</t>
  </si>
  <si>
    <t>800005740131420870</t>
  </si>
  <si>
    <t>800005740800000047131420870</t>
  </si>
  <si>
    <t>80000637276254450</t>
  </si>
  <si>
    <t>80000637280000004776254450</t>
  </si>
  <si>
    <t>800006372464641240</t>
  </si>
  <si>
    <t>800006372800000047464641240</t>
  </si>
  <si>
    <t>800027166520269060</t>
  </si>
  <si>
    <t>800027166800000047520269060</t>
  </si>
  <si>
    <t>800006330518366040</t>
  </si>
  <si>
    <t>800006330800000047518366040</t>
  </si>
  <si>
    <t>800038691518770390</t>
  </si>
  <si>
    <t>800038691800000047</t>
  </si>
  <si>
    <t>00000800038691800000047</t>
  </si>
  <si>
    <t>800038691800000047518770390</t>
  </si>
  <si>
    <t>AP BETIM-BETIM-MG-FCA</t>
  </si>
  <si>
    <t>AP BETIM</t>
  </si>
  <si>
    <t>AP BETIM-Betim-MG-FCA</t>
  </si>
  <si>
    <t>800006330519795580</t>
  </si>
  <si>
    <t>800006330800000047519795580</t>
  </si>
  <si>
    <t>800037100519917130</t>
  </si>
  <si>
    <t>800037100800000047519917130</t>
  </si>
  <si>
    <t>800037100518773560</t>
  </si>
  <si>
    <t>800037100800000047518773560</t>
  </si>
  <si>
    <t>800037100518773570</t>
  </si>
  <si>
    <t>800037100800000047518773570</t>
  </si>
  <si>
    <t>800006330467835000</t>
  </si>
  <si>
    <t>800006330800000047467835000</t>
  </si>
  <si>
    <t>8000061011002285620</t>
  </si>
  <si>
    <t>8000061018000000471002285620</t>
  </si>
  <si>
    <t>80000610143621240</t>
  </si>
  <si>
    <t>80000610180000004743621240</t>
  </si>
  <si>
    <t>800006330518366020</t>
  </si>
  <si>
    <t>800006330800000047518366020</t>
  </si>
  <si>
    <t>800038691518770370</t>
  </si>
  <si>
    <t>800038691800000047518770370</t>
  </si>
  <si>
    <t>800004348518566460</t>
  </si>
  <si>
    <t>800004348800000047518566460</t>
  </si>
  <si>
    <t>800004348518566470</t>
  </si>
  <si>
    <t>800004348800000047518566470</t>
  </si>
  <si>
    <t>800006330518731450</t>
  </si>
  <si>
    <t>800006330800000047518731450</t>
  </si>
  <si>
    <t>800006330519642540</t>
  </si>
  <si>
    <t>800006330800000047519642540</t>
  </si>
  <si>
    <t>8000061017352669570</t>
  </si>
  <si>
    <t>8000061018000000477352669570</t>
  </si>
  <si>
    <t>8000063571001894490</t>
  </si>
  <si>
    <t>8000063578000000471001894490</t>
  </si>
  <si>
    <t>800006653517526270</t>
  </si>
  <si>
    <t>800006653800000047517526270</t>
  </si>
  <si>
    <t>800005848145919870</t>
  </si>
  <si>
    <t>800005848800000047145919870</t>
  </si>
  <si>
    <t>80000633075284800</t>
  </si>
  <si>
    <t>80000633080000004775284800</t>
  </si>
  <si>
    <t>8000063577353308730</t>
  </si>
  <si>
    <t>8000063578000000477353308730</t>
  </si>
  <si>
    <t>8000063301002156170</t>
  </si>
  <si>
    <t>8000063308000000471002156170</t>
  </si>
  <si>
    <t>8000043481002157170</t>
  </si>
  <si>
    <t>8000043488000000471002157170</t>
  </si>
  <si>
    <t>8000063571002079130</t>
  </si>
  <si>
    <t>8000063578000000471002079130</t>
  </si>
  <si>
    <t>800006600824392160</t>
  </si>
  <si>
    <t>800006600800000047824392160</t>
  </si>
  <si>
    <t>800000063464236710</t>
  </si>
  <si>
    <t>800000063800000047464236710</t>
  </si>
  <si>
    <t>800000063464236720</t>
  </si>
  <si>
    <t>800000063800000047464236720</t>
  </si>
  <si>
    <t>800033930160844070</t>
  </si>
  <si>
    <t>800033930800000047160844070</t>
  </si>
  <si>
    <t>8000452731002687610</t>
  </si>
  <si>
    <t>8000452738000000471002687610</t>
  </si>
  <si>
    <t>8000452731002687620</t>
  </si>
  <si>
    <t>8000452738000000471002687620</t>
  </si>
  <si>
    <t>800000507521773390</t>
  </si>
  <si>
    <t>800000507800000047</t>
  </si>
  <si>
    <t>00000800000507800000047</t>
  </si>
  <si>
    <t>800000507800000047521773390</t>
  </si>
  <si>
    <t>HBA II-MONTE ALTO-SP-FCA</t>
  </si>
  <si>
    <t>HBA II</t>
  </si>
  <si>
    <t>800000507521773380</t>
  </si>
  <si>
    <t>800000507800000047521773380</t>
  </si>
  <si>
    <t>800005687159034070</t>
  </si>
  <si>
    <t>800005687800000047159034070</t>
  </si>
  <si>
    <t>8000060811002687630</t>
  </si>
  <si>
    <t>8000060818000000471002687630</t>
  </si>
  <si>
    <t>8000060811002687650</t>
  </si>
  <si>
    <t>8000060818000000471002687650</t>
  </si>
  <si>
    <t>8000060811002687770</t>
  </si>
  <si>
    <t>8000060818000000471002687770</t>
  </si>
  <si>
    <t>800006330465385930</t>
  </si>
  <si>
    <t>800006330800000047465385930</t>
  </si>
  <si>
    <t>8000452731002687670</t>
  </si>
  <si>
    <t>8000452738000000471002687670</t>
  </si>
  <si>
    <t>8000452731002687680</t>
  </si>
  <si>
    <t>8000452738000000471002687680</t>
  </si>
  <si>
    <t>8000452731002687690</t>
  </si>
  <si>
    <t>8000452738000000471002687690</t>
  </si>
  <si>
    <t>8000452731002687710</t>
  </si>
  <si>
    <t>8000452738000000471002687710</t>
  </si>
  <si>
    <t>8000043481002174380</t>
  </si>
  <si>
    <t>8000043488000000471002174380</t>
  </si>
  <si>
    <t>8000043481002174390</t>
  </si>
  <si>
    <t>8000043488000000471002174390</t>
  </si>
  <si>
    <t>8000043481002174400</t>
  </si>
  <si>
    <t>8000043488000000471002174400</t>
  </si>
  <si>
    <t>8000043481002174410</t>
  </si>
  <si>
    <t>8000043488000000471002174410</t>
  </si>
  <si>
    <t>800030798519504750</t>
  </si>
  <si>
    <t>800030798800000047519504750</t>
  </si>
  <si>
    <t>800006330519811180</t>
  </si>
  <si>
    <t>800006330800000047519811180</t>
  </si>
  <si>
    <t>800005848606541160</t>
  </si>
  <si>
    <t>800005848800000047606541160</t>
  </si>
  <si>
    <t>800033930518578060</t>
  </si>
  <si>
    <t>800033930800000047518578060</t>
  </si>
  <si>
    <t>800000063146482910</t>
  </si>
  <si>
    <t>800000063800000047146482910</t>
  </si>
  <si>
    <t>8000058481002319500</t>
  </si>
  <si>
    <t>8000058488000000471002319500</t>
  </si>
  <si>
    <t>800006101464304740</t>
  </si>
  <si>
    <t>800006101800000047464304740</t>
  </si>
  <si>
    <t>800006101464200630</t>
  </si>
  <si>
    <t>800006101800000047464200630</t>
  </si>
  <si>
    <t>8000061017357557830</t>
  </si>
  <si>
    <t>8000061018000000477357557830</t>
  </si>
  <si>
    <t>80000584877543870</t>
  </si>
  <si>
    <t>80000584880000004777543870</t>
  </si>
  <si>
    <t>800033930157841070</t>
  </si>
  <si>
    <t>800033930800000047157841070</t>
  </si>
  <si>
    <t>8000063301002234390</t>
  </si>
  <si>
    <t>8000063308000000471002234390</t>
  </si>
  <si>
    <t>8000063301002439500</t>
  </si>
  <si>
    <t>8000063308000000471002439500</t>
  </si>
  <si>
    <t>8000063301002687730</t>
  </si>
  <si>
    <t>8000063308000000471002687730</t>
  </si>
  <si>
    <t>8000063301002233740</t>
  </si>
  <si>
    <t>8000063308000000471002233740</t>
  </si>
  <si>
    <t>8000058487355977910</t>
  </si>
  <si>
    <t>8000058488000000477355977910</t>
  </si>
  <si>
    <t>80000647477845570</t>
  </si>
  <si>
    <t>80000647480000004777845570</t>
  </si>
  <si>
    <t>800033930156885070</t>
  </si>
  <si>
    <t>800033930800000047156885070</t>
  </si>
  <si>
    <t>800002404156885070</t>
  </si>
  <si>
    <t>800002404800000047156885070</t>
  </si>
  <si>
    <t>8000271637355976380</t>
  </si>
  <si>
    <t>8000271638000000477355976380</t>
  </si>
  <si>
    <t>800005687132746110</t>
  </si>
  <si>
    <t>800005687800000047132746110</t>
  </si>
  <si>
    <t>800000063146477900</t>
  </si>
  <si>
    <t>800000063800000047146477900</t>
  </si>
  <si>
    <t>800002404132746110</t>
  </si>
  <si>
    <t>800002404800000047132746110</t>
  </si>
  <si>
    <t>8000043481002176400</t>
  </si>
  <si>
    <t>8000043488000000471002176400</t>
  </si>
  <si>
    <t>8000043481002176420</t>
  </si>
  <si>
    <t>8000043488000000471002176420</t>
  </si>
  <si>
    <t>800005687115681270</t>
  </si>
  <si>
    <t>800005687800000047115681270</t>
  </si>
  <si>
    <t>800021967115681270</t>
  </si>
  <si>
    <t>800021967800000047115681270</t>
  </si>
  <si>
    <t>8000003771002867440</t>
  </si>
  <si>
    <t>8000003778000061341002867440</t>
  </si>
  <si>
    <t>8000003771002867450</t>
  </si>
  <si>
    <t>8000003778000061341002867450</t>
  </si>
  <si>
    <t>800000063517340370</t>
  </si>
  <si>
    <t>800000063800000047517340370</t>
  </si>
  <si>
    <t>8000003771002287350</t>
  </si>
  <si>
    <t>8000003778000000471002287350</t>
  </si>
  <si>
    <t>8000003777353784320</t>
  </si>
  <si>
    <t>8000003778000000477353784320</t>
  </si>
  <si>
    <t>800006020520636320</t>
  </si>
  <si>
    <t>800006020800000047520636320</t>
  </si>
  <si>
    <t>FIAT AUTOMOVEIS-Betim-MG-800006134-LEAR-FCA</t>
  </si>
  <si>
    <t>800027166928802490</t>
  </si>
  <si>
    <t>800027166800000047928802490</t>
  </si>
  <si>
    <t>8000063571002703070</t>
  </si>
  <si>
    <t>8000063578000000471002703070</t>
  </si>
  <si>
    <t>800006503518442450</t>
  </si>
  <si>
    <t>800006503800000047</t>
  </si>
  <si>
    <t>00000800006503800000047</t>
  </si>
  <si>
    <t>800006503800000047518442450</t>
  </si>
  <si>
    <t>COOPER STANDARD III-VARGINHA-MG-FCA</t>
  </si>
  <si>
    <t>COOPER STANDARD III</t>
  </si>
  <si>
    <t>COOPER STANDARD III-Varginha-MG-FCA</t>
  </si>
  <si>
    <t>800006372518716670</t>
  </si>
  <si>
    <t>800006372800000047518716670</t>
  </si>
  <si>
    <t>800004348519325700</t>
  </si>
  <si>
    <t>800004348800000047519325700</t>
  </si>
  <si>
    <t>800005902517911490</t>
  </si>
  <si>
    <t>800005902800000047517911490</t>
  </si>
  <si>
    <t>8000063561002691320</t>
  </si>
  <si>
    <t>800006356800000047</t>
  </si>
  <si>
    <t>00000800006356800000047</t>
  </si>
  <si>
    <t>8000063568000000471002691320</t>
  </si>
  <si>
    <t>PLASCAR-BETIM-MG-JISSHOP</t>
  </si>
  <si>
    <t>PLASCAR-Betim-MG-FCA</t>
  </si>
  <si>
    <t>8000063561002691340</t>
  </si>
  <si>
    <t>8000063568000000471002691340</t>
  </si>
  <si>
    <t>8000063561002691380</t>
  </si>
  <si>
    <t>8000063568000000471002691380</t>
  </si>
  <si>
    <t>8000063561002745740</t>
  </si>
  <si>
    <t>8000063568000000471002745740</t>
  </si>
  <si>
    <t>8000063561002839990</t>
  </si>
  <si>
    <t>8000063568000000471002839990</t>
  </si>
  <si>
    <t>8000066481002655040</t>
  </si>
  <si>
    <t>800006648800036867</t>
  </si>
  <si>
    <t>00000800006648800036867</t>
  </si>
  <si>
    <t>8000066488000368671002655040</t>
  </si>
  <si>
    <t>AUTOMETAL-MATEUS LEME-MG-800036867-PLASTIC OMNIUM-DDP</t>
  </si>
  <si>
    <t>PLASTIC OMNIUM</t>
  </si>
  <si>
    <t>800000063518588240</t>
  </si>
  <si>
    <t>800000063800000047518588240</t>
  </si>
  <si>
    <t>FIAT AUTOMOVEIS-Betim-MG-800006356-PLASCAR-FCA</t>
  </si>
  <si>
    <t>800000063520042790</t>
  </si>
  <si>
    <t>800000063800000047520042790</t>
  </si>
  <si>
    <t>800009856518771650</t>
  </si>
  <si>
    <t>800009856800000047518771650</t>
  </si>
  <si>
    <t>800006094518771650</t>
  </si>
  <si>
    <t>800006094800000047518771650</t>
  </si>
  <si>
    <t>800006653151795110</t>
  </si>
  <si>
    <t>800006653800000047151795110</t>
  </si>
  <si>
    <t>800042520521899570</t>
  </si>
  <si>
    <t>800042520800000047</t>
  </si>
  <si>
    <t>00000800042520800000047</t>
  </si>
  <si>
    <t>800042520800000047521899570</t>
  </si>
  <si>
    <t>KNAUF ISOPOR-  ATIBAIA-SP-FCA</t>
  </si>
  <si>
    <t xml:space="preserve">  ATIBAIA</t>
  </si>
  <si>
    <t>KNAUF ISOPOR-  Atibaia-SP-FCA</t>
  </si>
  <si>
    <t>8000063561002762770</t>
  </si>
  <si>
    <t>8000063568000000471002762770</t>
  </si>
  <si>
    <t>8000063561002762790</t>
  </si>
  <si>
    <t>8000063568000000471002762790</t>
  </si>
  <si>
    <t>800005687187501240</t>
  </si>
  <si>
    <t>800005687800000047187501240</t>
  </si>
  <si>
    <t>800033930518103100</t>
  </si>
  <si>
    <t>800033930800000047518103100</t>
  </si>
  <si>
    <t>800005687518103100</t>
  </si>
  <si>
    <t>800005687800000047518103100</t>
  </si>
  <si>
    <t>800014209519561440</t>
  </si>
  <si>
    <t>800014209800000047519561440</t>
  </si>
  <si>
    <t>800014209519561460</t>
  </si>
  <si>
    <t>800014209800000047519561460</t>
  </si>
  <si>
    <t>800045144519460710</t>
  </si>
  <si>
    <t>800045144800000047519460710</t>
  </si>
  <si>
    <t>800033930138390240</t>
  </si>
  <si>
    <t>800033930800000047138390240</t>
  </si>
  <si>
    <t>80000635757575530</t>
  </si>
  <si>
    <t>80000635780000004757575530</t>
  </si>
  <si>
    <t>8000062141002691480</t>
  </si>
  <si>
    <t>800006214800000047</t>
  </si>
  <si>
    <t>00000800006214800000047</t>
  </si>
  <si>
    <t>8000062148000000471002691480</t>
  </si>
  <si>
    <t>METAGAL-SANTA RITA DO SAPUCAI-MG-FCA</t>
  </si>
  <si>
    <t>SANTA RITA DO SAPUCAI</t>
  </si>
  <si>
    <t>METAGAL-Santa Rita Do Sapucai-MG-FCA</t>
  </si>
  <si>
    <t>8000062141002691490</t>
  </si>
  <si>
    <t>8000062148000000471002691490</t>
  </si>
  <si>
    <t>8000062141002149750</t>
  </si>
  <si>
    <t>8000062148000000471002149750</t>
  </si>
  <si>
    <t>8000062141002891580</t>
  </si>
  <si>
    <t>8000062148000000471002891580</t>
  </si>
  <si>
    <t>8000062141002871430</t>
  </si>
  <si>
    <t>8000062148000000471002871430</t>
  </si>
  <si>
    <t>8000062141002691500</t>
  </si>
  <si>
    <t>8000062148000000471002691500</t>
  </si>
  <si>
    <t>8000062141002149760</t>
  </si>
  <si>
    <t>8000062148000000471002149760</t>
  </si>
  <si>
    <t>8000062141002691510</t>
  </si>
  <si>
    <t>8000062148000000471002691510</t>
  </si>
  <si>
    <t>8000062141002891590</t>
  </si>
  <si>
    <t>8000062148000000471002891590</t>
  </si>
  <si>
    <t>80000594659553310</t>
  </si>
  <si>
    <t>800005946800000047</t>
  </si>
  <si>
    <t>00000800005946800000047</t>
  </si>
  <si>
    <t>80000594680000004759553310</t>
  </si>
  <si>
    <t>FICOSA-JANDIRA-SP-FCA</t>
  </si>
  <si>
    <t>FICOSA</t>
  </si>
  <si>
    <t>JANDIRA</t>
  </si>
  <si>
    <t>80000621459553310</t>
  </si>
  <si>
    <t>80000621480000004759553310</t>
  </si>
  <si>
    <t>8000062147142296140</t>
  </si>
  <si>
    <t>8000062148000000477142296140</t>
  </si>
  <si>
    <t>800005740519006790</t>
  </si>
  <si>
    <t>800005740800000047519006790</t>
  </si>
  <si>
    <t>800002635519491370</t>
  </si>
  <si>
    <t>800002635800000047519491370</t>
  </si>
  <si>
    <t>800005848519491460</t>
  </si>
  <si>
    <t>800005848800000047519491460</t>
  </si>
  <si>
    <t>800002404109778110</t>
  </si>
  <si>
    <t>800002404800000047109778110</t>
  </si>
  <si>
    <t>800005687109778110</t>
  </si>
  <si>
    <t>800005687800000047109778110</t>
  </si>
  <si>
    <t>800031340126444010</t>
  </si>
  <si>
    <t>800031340800000047126444010</t>
  </si>
  <si>
    <t>800005687116184240</t>
  </si>
  <si>
    <t>800005687800000047116184240</t>
  </si>
  <si>
    <t>800002404116184240</t>
  </si>
  <si>
    <t>800002404800000047116184240</t>
  </si>
  <si>
    <t>8000043481002253680</t>
  </si>
  <si>
    <t>8000043488000000471002253680</t>
  </si>
  <si>
    <t>8000043481002691520</t>
  </si>
  <si>
    <t>8000043488000000471002691520</t>
  </si>
  <si>
    <t>8000043481002691540</t>
  </si>
  <si>
    <t>8000043488000000471002691540</t>
  </si>
  <si>
    <t>8000043481002691560</t>
  </si>
  <si>
    <t>8000043488000000471002691560</t>
  </si>
  <si>
    <t>8000043481002691580</t>
  </si>
  <si>
    <t>8000043488000000471002691580</t>
  </si>
  <si>
    <t>8000043481002691600</t>
  </si>
  <si>
    <t>8000043488000000471002691600</t>
  </si>
  <si>
    <t>8000043481002691620</t>
  </si>
  <si>
    <t>8000043488000000471002691620</t>
  </si>
  <si>
    <t>8000043481002691640</t>
  </si>
  <si>
    <t>8000043488000000471002691640</t>
  </si>
  <si>
    <t>8000043481002691660</t>
  </si>
  <si>
    <t>8000043488000000471002691660</t>
  </si>
  <si>
    <t>8000065031002167600</t>
  </si>
  <si>
    <t>8000065038000000471002167600</t>
  </si>
  <si>
    <t>8000065031002167640</t>
  </si>
  <si>
    <t>8000065038000000471002167640</t>
  </si>
  <si>
    <t>800006101517833880</t>
  </si>
  <si>
    <t>800006101800000047517833880</t>
  </si>
  <si>
    <t>800027166113395800</t>
  </si>
  <si>
    <t>800027166800000047113395800</t>
  </si>
  <si>
    <t>8000357661002454360</t>
  </si>
  <si>
    <t>800035766800000047</t>
  </si>
  <si>
    <t>00000800035766800000047</t>
  </si>
  <si>
    <t>8000357668000000471002454360</t>
  </si>
  <si>
    <t>ALUDEC USA INC-EDEN PRAIRIE-MN-FCA POLO</t>
  </si>
  <si>
    <t>EDEN PRAIRIE</t>
  </si>
  <si>
    <t>MN</t>
  </si>
  <si>
    <t>b349</t>
  </si>
  <si>
    <t>8000282901002711260</t>
  </si>
  <si>
    <t>800028290800000047</t>
  </si>
  <si>
    <t>00000800028290800000047</t>
  </si>
  <si>
    <t>8000282908000000471002711260</t>
  </si>
  <si>
    <t>CCL INDUSTRIES-VINHEDO-SP-FCA XD</t>
  </si>
  <si>
    <t>8000394981002745810</t>
  </si>
  <si>
    <t>800039498800000047</t>
  </si>
  <si>
    <t>00000800039498800000047</t>
  </si>
  <si>
    <t>8000394988000000471002745810</t>
  </si>
  <si>
    <t>FCA SHANGAI-SHANGAI-20-FCA POLO</t>
  </si>
  <si>
    <t>FCA SHANGAI</t>
  </si>
  <si>
    <t>SHANGAI</t>
  </si>
  <si>
    <t>China</t>
  </si>
  <si>
    <t>b1010</t>
  </si>
  <si>
    <t>Asia</t>
  </si>
  <si>
    <t>Shanghai</t>
  </si>
  <si>
    <t>8000066481002650390</t>
  </si>
  <si>
    <t>8000066488000000471002650390</t>
  </si>
  <si>
    <t>8000394981002745800</t>
  </si>
  <si>
    <t>8000394988000000471002745800</t>
  </si>
  <si>
    <t>8000000941002745770</t>
  </si>
  <si>
    <t>8000000948000000471002745770</t>
  </si>
  <si>
    <t>8000271631002706350</t>
  </si>
  <si>
    <t>8000271638000000471002706350</t>
  </si>
  <si>
    <t>8000063571002745780</t>
  </si>
  <si>
    <t>8000063578000000471002745780</t>
  </si>
  <si>
    <t>8000063571002706330</t>
  </si>
  <si>
    <t>8000063578000000471002706330</t>
  </si>
  <si>
    <t>800006101517821860</t>
  </si>
  <si>
    <t>800006101800000047517821860</t>
  </si>
  <si>
    <t>800019270522107810</t>
  </si>
  <si>
    <t>800019270800000047</t>
  </si>
  <si>
    <t>00000800019270800000047</t>
  </si>
  <si>
    <t>800019270800000047522107810</t>
  </si>
  <si>
    <t>SAINT GOBAIN-MAUA-SP-JISSHOP</t>
  </si>
  <si>
    <t>SAINT GOBAIN</t>
  </si>
  <si>
    <t>8000043481002688610</t>
  </si>
  <si>
    <t>8000043488000000471002688610</t>
  </si>
  <si>
    <t>8000043481002688670</t>
  </si>
  <si>
    <t>8000043488000000471002688670</t>
  </si>
  <si>
    <t>8000043481002688680</t>
  </si>
  <si>
    <t>8000043488000000471002688680</t>
  </si>
  <si>
    <t>8000043481002688700</t>
  </si>
  <si>
    <t>8000043488000000471002688700</t>
  </si>
  <si>
    <t>8000043481002695970</t>
  </si>
  <si>
    <t>8000043488000000471002695970</t>
  </si>
  <si>
    <t>800005740520235250</t>
  </si>
  <si>
    <t>800005740800000047520235250</t>
  </si>
  <si>
    <t>800006653156244110</t>
  </si>
  <si>
    <t>800006653800000047156244110</t>
  </si>
  <si>
    <t>800022005521898410</t>
  </si>
  <si>
    <t>800022005800000047521898410</t>
  </si>
  <si>
    <t>800006101464089530</t>
  </si>
  <si>
    <t>800006101800000047464089530</t>
  </si>
  <si>
    <t>800004348518358940</t>
  </si>
  <si>
    <t>800004348800000047518358940</t>
  </si>
  <si>
    <t>800004348518358920</t>
  </si>
  <si>
    <t>800004348800000047518358920</t>
  </si>
  <si>
    <t>800039880520445470</t>
  </si>
  <si>
    <t>800039880800000047</t>
  </si>
  <si>
    <t>00000800039880800000047</t>
  </si>
  <si>
    <t>800039880800000047520445470</t>
  </si>
  <si>
    <t>HI-LEX DO BRASI-ITU-SP-JISSHOP</t>
  </si>
  <si>
    <t>HI-LEX DO BRASI</t>
  </si>
  <si>
    <t>ITU</t>
  </si>
  <si>
    <t>800021421928869030</t>
  </si>
  <si>
    <t>800021421800000047</t>
  </si>
  <si>
    <t>00000800021421800000047</t>
  </si>
  <si>
    <t>800021421800000047928869030</t>
  </si>
  <si>
    <t>MABUCHI MOTOR A-MI-MI-FCA POLO</t>
  </si>
  <si>
    <t>MABUCHI MOTOR A</t>
  </si>
  <si>
    <t>MI</t>
  </si>
  <si>
    <t>FIAT AUTOMOVEIS-Betim-MG-800039880-HI-LEX DO BRASI-FCA</t>
  </si>
  <si>
    <t>b482</t>
  </si>
  <si>
    <t>800021967105563240</t>
  </si>
  <si>
    <t>800021967800000047105563240</t>
  </si>
  <si>
    <t>8000271631002206360</t>
  </si>
  <si>
    <t>8000271638000000471002206360</t>
  </si>
  <si>
    <t>800006474519834960</t>
  </si>
  <si>
    <t>800006474800000047519834960</t>
  </si>
  <si>
    <t>800015229520964230</t>
  </si>
  <si>
    <t>800015229800000047520964230</t>
  </si>
  <si>
    <t>800006357520964230</t>
  </si>
  <si>
    <t>800006357800000047520964230</t>
  </si>
  <si>
    <t>800027163519978390</t>
  </si>
  <si>
    <t>800027163800000047519978390</t>
  </si>
  <si>
    <t>800006330522160930</t>
  </si>
  <si>
    <t>800006330800000047522160930</t>
  </si>
  <si>
    <t>800023353518780030</t>
  </si>
  <si>
    <t>800023353800000047</t>
  </si>
  <si>
    <t>00000800023353800000047</t>
  </si>
  <si>
    <t>800023353800000047518780030</t>
  </si>
  <si>
    <t>HBA-CASA BRANCA-SP-FCA</t>
  </si>
  <si>
    <t>CASA BRANCA</t>
  </si>
  <si>
    <t>HBA-Casa Branca-SP-FCA</t>
  </si>
  <si>
    <t>800023353518780000</t>
  </si>
  <si>
    <t>800023353800000047518780000</t>
  </si>
  <si>
    <t>8000043481002688710</t>
  </si>
  <si>
    <t>8000043488000000471002688710</t>
  </si>
  <si>
    <t>800006503518359540</t>
  </si>
  <si>
    <t>800006503800000047518359540</t>
  </si>
  <si>
    <t>8000043481002688720</t>
  </si>
  <si>
    <t>8000043488000000471002688720</t>
  </si>
  <si>
    <t>8000043481002688780</t>
  </si>
  <si>
    <t>8000043488000000471002688780</t>
  </si>
  <si>
    <t>8000043481002688790</t>
  </si>
  <si>
    <t>8000043488000000471002688790</t>
  </si>
  <si>
    <t>8000043481002688810</t>
  </si>
  <si>
    <t>8000043488000000471002688810</t>
  </si>
  <si>
    <t>8000043481002696000</t>
  </si>
  <si>
    <t>8000043488000000471002696000</t>
  </si>
  <si>
    <t>800022005521917770</t>
  </si>
  <si>
    <t>800022005800000047521917770</t>
  </si>
  <si>
    <t>800033930159588070</t>
  </si>
  <si>
    <t>800033930800000047159588070</t>
  </si>
  <si>
    <t>800033930156889070</t>
  </si>
  <si>
    <t>800033930800000047156889070</t>
  </si>
  <si>
    <t>800006101518406900</t>
  </si>
  <si>
    <t>800006101800000047518406900</t>
  </si>
  <si>
    <t>800004348518358980</t>
  </si>
  <si>
    <t>800004348800000047518358980</t>
  </si>
  <si>
    <t>800004348518358930</t>
  </si>
  <si>
    <t>800004348800000047518358930</t>
  </si>
  <si>
    <t>800005687464016570</t>
  </si>
  <si>
    <t>800005687800000047464016570</t>
  </si>
  <si>
    <t>800039880520445480</t>
  </si>
  <si>
    <t>800039880800000047520445480</t>
  </si>
  <si>
    <t>800021421928869040</t>
  </si>
  <si>
    <t>800021421800000047928869040</t>
  </si>
  <si>
    <t>800048129130461110</t>
  </si>
  <si>
    <t>800048129800000047130461110</t>
  </si>
  <si>
    <t>800012939518941150</t>
  </si>
  <si>
    <t>800012939800000047518941150</t>
  </si>
  <si>
    <t>800048129125781110</t>
  </si>
  <si>
    <t>800048129800000047125781110</t>
  </si>
  <si>
    <t>8000271631002211070</t>
  </si>
  <si>
    <t>8000271638000000471002211070</t>
  </si>
  <si>
    <t>800005687520223720</t>
  </si>
  <si>
    <t>800005687800000047520223720</t>
  </si>
  <si>
    <t>800006248519870690</t>
  </si>
  <si>
    <t>800006248800000047</t>
  </si>
  <si>
    <t>00000800006248800000047</t>
  </si>
  <si>
    <t>800006248800000047519870690</t>
  </si>
  <si>
    <t>MAGNA-VINHEDO-SP-FCA</t>
  </si>
  <si>
    <t>MAGNA-Vinhedo-SP-FCA</t>
  </si>
  <si>
    <t>800021967464016580</t>
  </si>
  <si>
    <t>800021967800000047464016580</t>
  </si>
  <si>
    <t>800033930144498240</t>
  </si>
  <si>
    <t>800033930800000047144498240</t>
  </si>
  <si>
    <t>800015229520964250</t>
  </si>
  <si>
    <t>800015229800000047520964250</t>
  </si>
  <si>
    <t>800006357520964250</t>
  </si>
  <si>
    <t>800006357800000047520964250</t>
  </si>
  <si>
    <t>800027163519978210</t>
  </si>
  <si>
    <t>800027163800000047519978210</t>
  </si>
  <si>
    <t>800006330522160940</t>
  </si>
  <si>
    <t>800006330800000047522160940</t>
  </si>
  <si>
    <t>800023353518780050</t>
  </si>
  <si>
    <t>800023353800000047518780050</t>
  </si>
  <si>
    <t>800023353518780010</t>
  </si>
  <si>
    <t>800023353800000047518780010</t>
  </si>
  <si>
    <t>8000043481002688820</t>
  </si>
  <si>
    <t>8000043488000000471002688820</t>
  </si>
  <si>
    <t>800027163519978300</t>
  </si>
  <si>
    <t>800027163800000047519978300</t>
  </si>
  <si>
    <t>8000043481002696030</t>
  </si>
  <si>
    <t>8000043488000000471002696030</t>
  </si>
  <si>
    <t>8000043481002696040</t>
  </si>
  <si>
    <t>8000043488000000471002696040</t>
  </si>
  <si>
    <t>8000043481002170930</t>
  </si>
  <si>
    <t>8000043488000000471002170930</t>
  </si>
  <si>
    <t>800000063521417530</t>
  </si>
  <si>
    <t>800000063800000047521417530</t>
  </si>
  <si>
    <t>800000063518696360</t>
  </si>
  <si>
    <t>800000063800000047518696360</t>
  </si>
  <si>
    <t>800002404116126240</t>
  </si>
  <si>
    <t>800002404800000047116126240</t>
  </si>
  <si>
    <t>800006020116126240</t>
  </si>
  <si>
    <t>800006020800000047116126240</t>
  </si>
  <si>
    <t>800000063468638600</t>
  </si>
  <si>
    <t>800000063800000047468638600</t>
  </si>
  <si>
    <t>800000063606812980</t>
  </si>
  <si>
    <t>800000063800000047606812980</t>
  </si>
  <si>
    <t>800000063517735240</t>
  </si>
  <si>
    <t>800000063800000047517735240</t>
  </si>
  <si>
    <t>800000063130272870</t>
  </si>
  <si>
    <t>800000063800000047130272870</t>
  </si>
  <si>
    <t>8000000637356740620</t>
  </si>
  <si>
    <t>8000000638000000477356740620</t>
  </si>
  <si>
    <t>8000000637355719250</t>
  </si>
  <si>
    <t>8000000638000000477355719250</t>
  </si>
  <si>
    <t>800002553522200750</t>
  </si>
  <si>
    <t>800002553800000047522200750</t>
  </si>
  <si>
    <t>800006094519676380</t>
  </si>
  <si>
    <t>800006094800000047519676380</t>
  </si>
  <si>
    <t>800034253465431610</t>
  </si>
  <si>
    <t>800034253800000047465431610</t>
  </si>
  <si>
    <t>8000000631355095080</t>
  </si>
  <si>
    <t>8000000638000000471355095080</t>
  </si>
  <si>
    <t>800000063522403240</t>
  </si>
  <si>
    <t>800000063800000047522403240</t>
  </si>
  <si>
    <t>8000000631397484080</t>
  </si>
  <si>
    <t>8000000638000000471397484080</t>
  </si>
  <si>
    <t>8000000631369298080</t>
  </si>
  <si>
    <t>8000000638000000471369298080</t>
  </si>
  <si>
    <t>8000000631380755080</t>
  </si>
  <si>
    <t>8000000638000000471380755080</t>
  </si>
  <si>
    <t>800006367521475140</t>
  </si>
  <si>
    <t>800006367800000047521475140</t>
  </si>
  <si>
    <t>800006496522363280</t>
  </si>
  <si>
    <t>800006496800000047522363280</t>
  </si>
  <si>
    <t>800006496519499940</t>
  </si>
  <si>
    <t>800006496800000047519499940</t>
  </si>
  <si>
    <t>800006367519499940</t>
  </si>
  <si>
    <t>800006367800000047519499940</t>
  </si>
  <si>
    <t>8000057401002178260</t>
  </si>
  <si>
    <t>8000057408000000471002178260</t>
  </si>
  <si>
    <t>8000057401002178280</t>
  </si>
  <si>
    <t>8000057408000000471002178280</t>
  </si>
  <si>
    <t>800000063518645550</t>
  </si>
  <si>
    <t>800000063800000047518645550</t>
  </si>
  <si>
    <t>8000000631357264080</t>
  </si>
  <si>
    <t>8000000638000000471357264080</t>
  </si>
  <si>
    <t>800005687465363310</t>
  </si>
  <si>
    <t>800005687800000047465363310</t>
  </si>
  <si>
    <t>800006372519499910</t>
  </si>
  <si>
    <t>800006372800000047519499910</t>
  </si>
  <si>
    <t>800006503519499900</t>
  </si>
  <si>
    <t>800006503800000047519499900</t>
  </si>
  <si>
    <t>800006503520404360</t>
  </si>
  <si>
    <t>800006503800000047520404360</t>
  </si>
  <si>
    <t>800006330522160950</t>
  </si>
  <si>
    <t>800006330800000047522160950</t>
  </si>
  <si>
    <t>800015229500077440</t>
  </si>
  <si>
    <t>800015229800000047500077440</t>
  </si>
  <si>
    <t>800006357500077440</t>
  </si>
  <si>
    <t>800006357800000047500077440</t>
  </si>
  <si>
    <t>800006503521491000</t>
  </si>
  <si>
    <t>800006503800000047521491000</t>
  </si>
  <si>
    <t>8000043481002170940</t>
  </si>
  <si>
    <t>8000043488000000471002170940</t>
  </si>
  <si>
    <t>800030798519499960</t>
  </si>
  <si>
    <t>800030798800000047519499960</t>
  </si>
  <si>
    <t>800000063605838060</t>
  </si>
  <si>
    <t>800000063800000047605838060</t>
  </si>
  <si>
    <t>800006101142152820</t>
  </si>
  <si>
    <t>800006101800000047142152820</t>
  </si>
  <si>
    <t>800002553522200760</t>
  </si>
  <si>
    <t>800002553800000047522200760</t>
  </si>
  <si>
    <t>800006094518361320</t>
  </si>
  <si>
    <t>800006094800000047518361320</t>
  </si>
  <si>
    <t>800006101467543930</t>
  </si>
  <si>
    <t>800006101800000047467543930</t>
  </si>
  <si>
    <t>800000063467898090</t>
  </si>
  <si>
    <t>800000063800000047467898090</t>
  </si>
  <si>
    <t>800006372468042630</t>
  </si>
  <si>
    <t>800006372800000047468042630</t>
  </si>
  <si>
    <t>800006496519615250</t>
  </si>
  <si>
    <t>800006496800000047519615250</t>
  </si>
  <si>
    <t>800004348522442090</t>
  </si>
  <si>
    <t>800004348800000047522442090</t>
  </si>
  <si>
    <t>800005848145724800</t>
  </si>
  <si>
    <t>800005848800000047145724800</t>
  </si>
  <si>
    <t>800014209521007440</t>
  </si>
  <si>
    <t>800014209800000047521007440</t>
  </si>
  <si>
    <t>800014209520047960</t>
  </si>
  <si>
    <t>800014209800000047520047960</t>
  </si>
  <si>
    <t>80000246077843410</t>
  </si>
  <si>
    <t>800002460800000047</t>
  </si>
  <si>
    <t>00000800002460800000047</t>
  </si>
  <si>
    <t>80000246080000004777843410</t>
  </si>
  <si>
    <t>FABRICA DE GRAMPOS-BETIM-MG-DDP</t>
  </si>
  <si>
    <t>FABRICA DE GRAMPOS</t>
  </si>
  <si>
    <t>800005943517050080</t>
  </si>
  <si>
    <t>800005943800000047</t>
  </si>
  <si>
    <t>00000800005943800000047</t>
  </si>
  <si>
    <t>800005943800000047517050080</t>
  </si>
  <si>
    <t>FIBAM-SAO BERNARDO DO CAMPO-SP-FCA</t>
  </si>
  <si>
    <t>FIBAM</t>
  </si>
  <si>
    <t>800006020467381230</t>
  </si>
  <si>
    <t>800006020800000047467381230</t>
  </si>
  <si>
    <t>800002404467381230</t>
  </si>
  <si>
    <t>800002404800000047467381230</t>
  </si>
  <si>
    <t>800005687521491570</t>
  </si>
  <si>
    <t>800005687800000047521491570</t>
  </si>
  <si>
    <t>800006372464565620</t>
  </si>
  <si>
    <t>800006372800000047464565620</t>
  </si>
  <si>
    <t>800006357464445650</t>
  </si>
  <si>
    <t>800006357800000047464445650</t>
  </si>
  <si>
    <t>800006372464515180</t>
  </si>
  <si>
    <t>800006372800000047464515180</t>
  </si>
  <si>
    <t>8000291671002691710</t>
  </si>
  <si>
    <t>8000291678000000471002691710</t>
  </si>
  <si>
    <t>8000291671002760360</t>
  </si>
  <si>
    <t>8000291678000000471002760360</t>
  </si>
  <si>
    <t>800041315639428520</t>
  </si>
  <si>
    <t>800041315800000047639428520</t>
  </si>
  <si>
    <t>800041315976080550</t>
  </si>
  <si>
    <t>800041315800000047976080550</t>
  </si>
  <si>
    <t>800033128522403960</t>
  </si>
  <si>
    <t>800033128800000047</t>
  </si>
  <si>
    <t>00000800033128800000047</t>
  </si>
  <si>
    <t>800033128800000047522403960</t>
  </si>
  <si>
    <t>MAHLE-Jaguariuna-SP-FCA</t>
  </si>
  <si>
    <t>MAHLE</t>
  </si>
  <si>
    <t>Jaguariuna</t>
  </si>
  <si>
    <t>800006372520729290</t>
  </si>
  <si>
    <t>800006372800000047520729290</t>
  </si>
  <si>
    <t>800005834522514290</t>
  </si>
  <si>
    <t>800005834800000047522514290</t>
  </si>
  <si>
    <t>800005834521284480</t>
  </si>
  <si>
    <t>800005834800000047521284480</t>
  </si>
  <si>
    <t>800005834522521050</t>
  </si>
  <si>
    <t>800005834800000047522521050</t>
  </si>
  <si>
    <t>800005834520843390</t>
  </si>
  <si>
    <t>800005834800000047520843390</t>
  </si>
  <si>
    <t>800005741521884820</t>
  </si>
  <si>
    <t>800005741800000047521884820</t>
  </si>
  <si>
    <t>800005834521558090</t>
  </si>
  <si>
    <t>800005834800000047521558090</t>
  </si>
  <si>
    <t>800028458520843440</t>
  </si>
  <si>
    <t>800028458800000047520843440</t>
  </si>
  <si>
    <t>800005834520431610</t>
  </si>
  <si>
    <t>800005834800000047520431610</t>
  </si>
  <si>
    <t>800028458520498750</t>
  </si>
  <si>
    <t>800028458800000047520498750</t>
  </si>
  <si>
    <t>800000063467646670</t>
  </si>
  <si>
    <t>800000063800000047467646670</t>
  </si>
  <si>
    <t>800014209519731130</t>
  </si>
  <si>
    <t>800014209800000047519731130</t>
  </si>
  <si>
    <t>800048129517309140</t>
  </si>
  <si>
    <t>800048129800000047517309140</t>
  </si>
  <si>
    <t>800034253521502330</t>
  </si>
  <si>
    <t>800034253800000047521502330</t>
  </si>
  <si>
    <t>800034253521502340</t>
  </si>
  <si>
    <t>800034253800000047521502340</t>
  </si>
  <si>
    <t>800002887104414900</t>
  </si>
  <si>
    <t>800002887800000047104414900</t>
  </si>
  <si>
    <t>800002887104417900</t>
  </si>
  <si>
    <t>800002887800000047104417900</t>
  </si>
  <si>
    <t>800000063138394110</t>
  </si>
  <si>
    <t>800000063800000047138394110</t>
  </si>
  <si>
    <t>800005687115684240</t>
  </si>
  <si>
    <t>800005687800000047115684240</t>
  </si>
  <si>
    <t>80000006377415710</t>
  </si>
  <si>
    <t>80000006380000004777415710</t>
  </si>
  <si>
    <t>800022005520843560</t>
  </si>
  <si>
    <t>800022005800000047520843560</t>
  </si>
  <si>
    <t>800000063143054240</t>
  </si>
  <si>
    <t>800000063800000047143054240</t>
  </si>
  <si>
    <t>800000063468044250</t>
  </si>
  <si>
    <t>800000063800000047468044250</t>
  </si>
  <si>
    <t>800005834521581100</t>
  </si>
  <si>
    <t>800005834800000047521581100</t>
  </si>
  <si>
    <t>800005834520410420</t>
  </si>
  <si>
    <t>800005834800000047520410420</t>
  </si>
  <si>
    <t>800042485676105000</t>
  </si>
  <si>
    <t>800042485800000047</t>
  </si>
  <si>
    <t>00000800042485800000047</t>
  </si>
  <si>
    <t>800042485800000047676105000</t>
  </si>
  <si>
    <t>THE CHEMOURS COMPANY INDUSTRIA E CO-BARUERI-SP-SPECIAL</t>
  </si>
  <si>
    <t>BARUERI</t>
  </si>
  <si>
    <t>800033665521924520</t>
  </si>
  <si>
    <t>800033665800000047521924520</t>
  </si>
  <si>
    <t>800006101521295170</t>
  </si>
  <si>
    <t>800006101800000047521295170</t>
  </si>
  <si>
    <t>800006372520729300</t>
  </si>
  <si>
    <t>800006372800000047520729300</t>
  </si>
  <si>
    <t>8000466991002710990</t>
  </si>
  <si>
    <t>8000466998000000471002710990</t>
  </si>
  <si>
    <t>800006101521295180</t>
  </si>
  <si>
    <t>800006101800000047521295180</t>
  </si>
  <si>
    <t>800005740131425870</t>
  </si>
  <si>
    <t>800005740800000047131425870</t>
  </si>
  <si>
    <t>800048129519033570</t>
  </si>
  <si>
    <t>800048129800000047519033570</t>
  </si>
  <si>
    <t>8000466991002711010</t>
  </si>
  <si>
    <t>8000466998000000471002711010</t>
  </si>
  <si>
    <t>800000063520559480</t>
  </si>
  <si>
    <t>800000063800000047520559480</t>
  </si>
  <si>
    <t>800033930519148460</t>
  </si>
  <si>
    <t>800033930800000047519148460</t>
  </si>
  <si>
    <t>800021967519148460</t>
  </si>
  <si>
    <t>800021967800000047519148460</t>
  </si>
  <si>
    <t>800004460522348340</t>
  </si>
  <si>
    <t>800004460800000047522348340</t>
  </si>
  <si>
    <t>800004460522595770</t>
  </si>
  <si>
    <t>800004460800000047522595770</t>
  </si>
  <si>
    <t>800004460522595780</t>
  </si>
  <si>
    <t>800004460800000047522595780</t>
  </si>
  <si>
    <t>800004460522240840</t>
  </si>
  <si>
    <t>800004460800000047522240840</t>
  </si>
  <si>
    <t>800041110979724648</t>
  </si>
  <si>
    <t>800041110800000047979724648</t>
  </si>
  <si>
    <t>800041110976964808</t>
  </si>
  <si>
    <t>800041110800000047976964808</t>
  </si>
  <si>
    <t>800000047519492630</t>
  </si>
  <si>
    <t>800000047800000047519492630</t>
  </si>
  <si>
    <t>800000047519492620</t>
  </si>
  <si>
    <t>800000047800000047519492620</t>
  </si>
  <si>
    <t>800006626976964790</t>
  </si>
  <si>
    <t>800006626800000047976964790</t>
  </si>
  <si>
    <t>800014209522357010</t>
  </si>
  <si>
    <t>800014209800000047522357010</t>
  </si>
  <si>
    <t>800014209519492600</t>
  </si>
  <si>
    <t>800014209800000047519492600</t>
  </si>
  <si>
    <t>800000063468140870</t>
  </si>
  <si>
    <t>800000063800000047468140870</t>
  </si>
  <si>
    <t>800005687109023170</t>
  </si>
  <si>
    <t>800005687800000047109023170</t>
  </si>
  <si>
    <t>8000063301001570080</t>
  </si>
  <si>
    <t>8000063308000000471001570080</t>
  </si>
  <si>
    <t>8000063301002497870</t>
  </si>
  <si>
    <t>8000063308000000471002497870</t>
  </si>
  <si>
    <t>800021967158962110</t>
  </si>
  <si>
    <t>800021967800000047158962110</t>
  </si>
  <si>
    <t>800000063468090430</t>
  </si>
  <si>
    <t>800000063800000047468090430</t>
  </si>
  <si>
    <t>800014209519568400</t>
  </si>
  <si>
    <t>800014209800000047519568400</t>
  </si>
  <si>
    <t>800014209519568410</t>
  </si>
  <si>
    <t>800014209800000047519568410</t>
  </si>
  <si>
    <t>800048129158962110</t>
  </si>
  <si>
    <t>800048129800000047158962110</t>
  </si>
  <si>
    <t>800031340126437010</t>
  </si>
  <si>
    <t>800031340800000047126437010</t>
  </si>
  <si>
    <t>800036904521941000</t>
  </si>
  <si>
    <t>800036904800000047521941000</t>
  </si>
  <si>
    <t>800036904520663340</t>
  </si>
  <si>
    <t>800036904800000047520663340</t>
  </si>
  <si>
    <t>800002365519143350</t>
  </si>
  <si>
    <t>800002365800000047519143350</t>
  </si>
  <si>
    <t>800002365518674950</t>
  </si>
  <si>
    <t>800002365800000047518674950</t>
  </si>
  <si>
    <t>800033930140603380</t>
  </si>
  <si>
    <t>800033930800000047140603380</t>
  </si>
  <si>
    <t>800005687162819240</t>
  </si>
  <si>
    <t>800005687800000047162819240</t>
  </si>
  <si>
    <t>800033930140593140</t>
  </si>
  <si>
    <t>800033930800000047140593140</t>
  </si>
  <si>
    <t>800006020162879240</t>
  </si>
  <si>
    <t>800006020800000047162879240</t>
  </si>
  <si>
    <t>800048129140593140</t>
  </si>
  <si>
    <t>800048129800000047140593140</t>
  </si>
  <si>
    <t>800035074517395090</t>
  </si>
  <si>
    <t>800035074800000047</t>
  </si>
  <si>
    <t>00000800035074800000047</t>
  </si>
  <si>
    <t>800035074800000047517395090</t>
  </si>
  <si>
    <t>JSP BRASIL-SANTO ANTONIO DE POSSE-SP-FCA</t>
  </si>
  <si>
    <t>JSP BRASIL</t>
  </si>
  <si>
    <t>SANTO ANTONIO DE POSSE</t>
  </si>
  <si>
    <t>JSP BRASIL-Santo Antonio De Posse-SP-FCA</t>
  </si>
  <si>
    <t>800006372517644570</t>
  </si>
  <si>
    <t>800006372800000047517644570</t>
  </si>
  <si>
    <t>800021967521150370</t>
  </si>
  <si>
    <t>800021967800000047521150370</t>
  </si>
  <si>
    <t>800012609521150380</t>
  </si>
  <si>
    <t>800012609800000047</t>
  </si>
  <si>
    <t>00000800012609800000047</t>
  </si>
  <si>
    <t>800012609800000047521150380</t>
  </si>
  <si>
    <t>TECNOFIX-COTIA-SP-FCA</t>
  </si>
  <si>
    <t>TECNOFIX</t>
  </si>
  <si>
    <t>COTIA</t>
  </si>
  <si>
    <t>800004348519389410</t>
  </si>
  <si>
    <t>800004348800000047519389410</t>
  </si>
  <si>
    <t>800004348519389380</t>
  </si>
  <si>
    <t>800004348800000047519389380</t>
  </si>
  <si>
    <t>800006357518988210</t>
  </si>
  <si>
    <t>800006357800000047518988210</t>
  </si>
  <si>
    <t>800004348519660100</t>
  </si>
  <si>
    <t>800004348800000047519660100</t>
  </si>
  <si>
    <t>80000584877294240</t>
  </si>
  <si>
    <t>80000584880000004777294240</t>
  </si>
  <si>
    <t>800033930156903040</t>
  </si>
  <si>
    <t>800033930800000047156903040</t>
  </si>
  <si>
    <t>800033930518752060</t>
  </si>
  <si>
    <t>800033930800000047518752060</t>
  </si>
  <si>
    <t>800002404155326040</t>
  </si>
  <si>
    <t>800002404800000047155326040</t>
  </si>
  <si>
    <t>800033930155326040</t>
  </si>
  <si>
    <t>800033930800000047155326040</t>
  </si>
  <si>
    <t>800006101141159800</t>
  </si>
  <si>
    <t>800006101800000047141159800</t>
  </si>
  <si>
    <t>800004460521373290</t>
  </si>
  <si>
    <t>800004460800000047521373290</t>
  </si>
  <si>
    <t>800004460522264890</t>
  </si>
  <si>
    <t>800004460800000047522264890</t>
  </si>
  <si>
    <t>8000282901002678470</t>
  </si>
  <si>
    <t>8000282908000000471002678470</t>
  </si>
  <si>
    <t>8000282901002494290</t>
  </si>
  <si>
    <t>8000282908000000471002494290</t>
  </si>
  <si>
    <t>8000282909649398080</t>
  </si>
  <si>
    <t>8000282908000000479649398080</t>
  </si>
  <si>
    <t>80000446075152650</t>
  </si>
  <si>
    <t>80000446080000004775152650</t>
  </si>
  <si>
    <t>800004460521205430</t>
  </si>
  <si>
    <t>800004460800000047521205430</t>
  </si>
  <si>
    <t>800005765520035800</t>
  </si>
  <si>
    <t>800005765800000047</t>
  </si>
  <si>
    <t>00000800005765800000047</t>
  </si>
  <si>
    <t>800005765800000047520035800</t>
  </si>
  <si>
    <t>COBRA METAIS-ITU-SP-FCA</t>
  </si>
  <si>
    <t>COBRA METAIS</t>
  </si>
  <si>
    <t>800005765519836270</t>
  </si>
  <si>
    <t>800005765800000047519836270</t>
  </si>
  <si>
    <t>800005765522043690</t>
  </si>
  <si>
    <t>800005765800000047522043690</t>
  </si>
  <si>
    <t>800005765522154020</t>
  </si>
  <si>
    <t>800005765800000047522154020</t>
  </si>
  <si>
    <t>800028290521430650</t>
  </si>
  <si>
    <t>800028290800000047521430650</t>
  </si>
  <si>
    <t>800028290522220620</t>
  </si>
  <si>
    <t>800028290800000047522220620</t>
  </si>
  <si>
    <t>800028290522373340</t>
  </si>
  <si>
    <t>800028290800000047522373340</t>
  </si>
  <si>
    <t>800004460522503820</t>
  </si>
  <si>
    <t>800004460800000047522503820</t>
  </si>
  <si>
    <t>800005765517438240</t>
  </si>
  <si>
    <t>800005765800000047517438240</t>
  </si>
  <si>
    <t>800006389146430930</t>
  </si>
  <si>
    <t>800006389800000047146430930</t>
  </si>
  <si>
    <t>800028290521910850</t>
  </si>
  <si>
    <t>800028290800000047521910850</t>
  </si>
  <si>
    <t>800006600517226280</t>
  </si>
  <si>
    <t>800006600800000047517226280</t>
  </si>
  <si>
    <t>800003602468183170</t>
  </si>
  <si>
    <t>800003602800000047</t>
  </si>
  <si>
    <t>00000800003602800000047</t>
  </si>
  <si>
    <t>800003602800000047468183170</t>
  </si>
  <si>
    <t>AUTOMETAL D-DIADEMA-SP-FCA</t>
  </si>
  <si>
    <t>AUTOMETAL D</t>
  </si>
  <si>
    <t>Geoship Autometal</t>
  </si>
  <si>
    <t>800000063517184160</t>
  </si>
  <si>
    <t>800000063800000047517184160</t>
  </si>
  <si>
    <t>800006547522598510</t>
  </si>
  <si>
    <t>800006547800000047</t>
  </si>
  <si>
    <t>00000800006547800000047</t>
  </si>
  <si>
    <t>800006547800000047522598510</t>
  </si>
  <si>
    <t>SUMIDENSO-MATEUS LEME-MG-JISSHOP</t>
  </si>
  <si>
    <t>SUMIDENSO</t>
  </si>
  <si>
    <t>800006547522598520</t>
  </si>
  <si>
    <t>800006547800000047522598520</t>
  </si>
  <si>
    <t>800006547522598550</t>
  </si>
  <si>
    <t>800006547800000047522598550</t>
  </si>
  <si>
    <t>800006547521897550</t>
  </si>
  <si>
    <t>800006547800000047521897550</t>
  </si>
  <si>
    <t>800006547521897570</t>
  </si>
  <si>
    <t>800006547800000047521897570</t>
  </si>
  <si>
    <t>800006547522042720</t>
  </si>
  <si>
    <t>800006547800000047522042720</t>
  </si>
  <si>
    <t>800006547522042740</t>
  </si>
  <si>
    <t>800006547800000047522042740</t>
  </si>
  <si>
    <t>800006547522042750</t>
  </si>
  <si>
    <t>800006547800000047522042750</t>
  </si>
  <si>
    <t>800006547522042760</t>
  </si>
  <si>
    <t>800006547800000047522042760</t>
  </si>
  <si>
    <t>800006547522204040</t>
  </si>
  <si>
    <t>800006547800000047522204040</t>
  </si>
  <si>
    <t>800006547522505210</t>
  </si>
  <si>
    <t>800006547800000047522505210</t>
  </si>
  <si>
    <t>800033930109021210</t>
  </si>
  <si>
    <t>800033930800000047109021210</t>
  </si>
  <si>
    <t>800033930125778110</t>
  </si>
  <si>
    <t>800033930800000047125778110</t>
  </si>
  <si>
    <t>800000063146316870</t>
  </si>
  <si>
    <t>800000063800000047146316870</t>
  </si>
  <si>
    <t>80000006376616950</t>
  </si>
  <si>
    <t>80000006380000004776616950</t>
  </si>
  <si>
    <t>800000063465376850</t>
  </si>
  <si>
    <t>800000063800000047465376850</t>
  </si>
  <si>
    <t>800005740517068720</t>
  </si>
  <si>
    <t>800005740800000047517068720</t>
  </si>
  <si>
    <t>800006372521633830</t>
  </si>
  <si>
    <t>800006372800000047521633830</t>
  </si>
  <si>
    <t>800006548522598400</t>
  </si>
  <si>
    <t>800006548800000047</t>
  </si>
  <si>
    <t>00000800006548800000047</t>
  </si>
  <si>
    <t>800006548800000047522598400</t>
  </si>
  <si>
    <t>SUMIDENSO.-PARA DE MINAS-MG-JISSHOP</t>
  </si>
  <si>
    <t>SUMIDENSO.</t>
  </si>
  <si>
    <t>PARA DE MINAS</t>
  </si>
  <si>
    <t>800006548522256570</t>
  </si>
  <si>
    <t>800006548800000047522256570</t>
  </si>
  <si>
    <t>800006548522256580</t>
  </si>
  <si>
    <t>800006548800000047522256580</t>
  </si>
  <si>
    <t>800006548522256590</t>
  </si>
  <si>
    <t>800006548800000047522256590</t>
  </si>
  <si>
    <t>800006548522504020</t>
  </si>
  <si>
    <t>800006548800000047522504020</t>
  </si>
  <si>
    <t>80000006376429540</t>
  </si>
  <si>
    <t>80000006380000004776429540</t>
  </si>
  <si>
    <t>800048129125782110</t>
  </si>
  <si>
    <t>800048129800000047125782110</t>
  </si>
  <si>
    <t>800006548522380710</t>
  </si>
  <si>
    <t>800006548800000047522380710</t>
  </si>
  <si>
    <t>800006547522380710</t>
  </si>
  <si>
    <t>800006547800000047522380710</t>
  </si>
  <si>
    <t>800006547518422930</t>
  </si>
  <si>
    <t>800006547800000047518422930</t>
  </si>
  <si>
    <t>800006548522380650</t>
  </si>
  <si>
    <t>800006548800000047522380650</t>
  </si>
  <si>
    <t>800034605522019870</t>
  </si>
  <si>
    <t>800034605800000047</t>
  </si>
  <si>
    <t>00000800034605800000047</t>
  </si>
  <si>
    <t>800034605800000047522019870</t>
  </si>
  <si>
    <t>YAZAKI-MATOZINHOS-MG-JISSHOP</t>
  </si>
  <si>
    <t>YAZAKI</t>
  </si>
  <si>
    <t>MATOZINHOS</t>
  </si>
  <si>
    <t>800034605522112640</t>
  </si>
  <si>
    <t>800034605800000047522112640</t>
  </si>
  <si>
    <t>800006548522380690</t>
  </si>
  <si>
    <t>800006548800000047522380690</t>
  </si>
  <si>
    <t>800006547522380690</t>
  </si>
  <si>
    <t>800006547800000047522380690</t>
  </si>
  <si>
    <t>800006547518896040</t>
  </si>
  <si>
    <t>800006547800000047518896040</t>
  </si>
  <si>
    <t>800006547519058980</t>
  </si>
  <si>
    <t>800006547800000047519058980</t>
  </si>
  <si>
    <t>800006548522380730</t>
  </si>
  <si>
    <t>800006548800000047522380730</t>
  </si>
  <si>
    <t>800034605519522890</t>
  </si>
  <si>
    <t>800034605800000047519522890</t>
  </si>
  <si>
    <t>800034605519681940</t>
  </si>
  <si>
    <t>800034605800000047519681940</t>
  </si>
  <si>
    <t>800005848464431630</t>
  </si>
  <si>
    <t>800005848800000047464431630</t>
  </si>
  <si>
    <t>800000063146314870</t>
  </si>
  <si>
    <t>800000063800000047146314870</t>
  </si>
  <si>
    <t>80000610176900250</t>
  </si>
  <si>
    <t>80000610180000004776900250</t>
  </si>
  <si>
    <t>800006101824910550</t>
  </si>
  <si>
    <t>800006101800000047824910550</t>
  </si>
  <si>
    <t>800006357146313870</t>
  </si>
  <si>
    <t>800006357800000047146313870</t>
  </si>
  <si>
    <t>800000063141188110</t>
  </si>
  <si>
    <t>800000063800000047141188110</t>
  </si>
  <si>
    <t>800006547522598460</t>
  </si>
  <si>
    <t>800006547800000047522598460</t>
  </si>
  <si>
    <t>800006547522598470</t>
  </si>
  <si>
    <t>800006547800000047522598470</t>
  </si>
  <si>
    <t>800006547522598490</t>
  </si>
  <si>
    <t>800006547800000047522598490</t>
  </si>
  <si>
    <t>800006547521900180</t>
  </si>
  <si>
    <t>800006547800000047521900180</t>
  </si>
  <si>
    <t>800006547521900200</t>
  </si>
  <si>
    <t>800006547800000047521900200</t>
  </si>
  <si>
    <t>800006547522042780</t>
  </si>
  <si>
    <t>800006547800000047522042780</t>
  </si>
  <si>
    <t>800006547522042790</t>
  </si>
  <si>
    <t>800006547800000047522042790</t>
  </si>
  <si>
    <t>800006547522042830</t>
  </si>
  <si>
    <t>800006547800000047522042830</t>
  </si>
  <si>
    <t>800006547522042840</t>
  </si>
  <si>
    <t>800006547800000047522042840</t>
  </si>
  <si>
    <t>800006547522042860</t>
  </si>
  <si>
    <t>800006547800000047522042860</t>
  </si>
  <si>
    <t>800006547522042880</t>
  </si>
  <si>
    <t>800006547800000047522042880</t>
  </si>
  <si>
    <t>800006547522042900</t>
  </si>
  <si>
    <t>800006547800000047522042900</t>
  </si>
  <si>
    <t>800006547522042930</t>
  </si>
  <si>
    <t>800006547800000047522042930</t>
  </si>
  <si>
    <t>800006547522504350</t>
  </si>
  <si>
    <t>800006547800000047522504350</t>
  </si>
  <si>
    <t>800006547522007560</t>
  </si>
  <si>
    <t>800006547800000047522007560</t>
  </si>
  <si>
    <t>800006547522007570</t>
  </si>
  <si>
    <t>800006547800000047522007570</t>
  </si>
  <si>
    <t>800006547522380630</t>
  </si>
  <si>
    <t>800006547800000047522380630</t>
  </si>
  <si>
    <t>800005848824568640</t>
  </si>
  <si>
    <t>800005848800000047824568640</t>
  </si>
  <si>
    <t>800006330500104400</t>
  </si>
  <si>
    <t>800006330800000047500104400</t>
  </si>
  <si>
    <t>800006330465152670</t>
  </si>
  <si>
    <t>800006330800000047465152670</t>
  </si>
  <si>
    <t>800000063145696800</t>
  </si>
  <si>
    <t>800000063800000047145696800</t>
  </si>
  <si>
    <t>800006372522122680</t>
  </si>
  <si>
    <t>800006372800000047522122680</t>
  </si>
  <si>
    <t>800006547522380610</t>
  </si>
  <si>
    <t>800006547800000047522380610</t>
  </si>
  <si>
    <t>800006548521900260</t>
  </si>
  <si>
    <t>800006548800000047521900260</t>
  </si>
  <si>
    <t>800006548521900270</t>
  </si>
  <si>
    <t>800006548800000047521900270</t>
  </si>
  <si>
    <t>800006548521900280</t>
  </si>
  <si>
    <t>800006548800000047521900280</t>
  </si>
  <si>
    <t>800006548522043000</t>
  </si>
  <si>
    <t>800006548800000047522043000</t>
  </si>
  <si>
    <t>800006548522585850</t>
  </si>
  <si>
    <t>800006548800000047522585850</t>
  </si>
  <si>
    <t>800006548522633350</t>
  </si>
  <si>
    <t>800006548800000047522633350</t>
  </si>
  <si>
    <t>800006548521900220</t>
  </si>
  <si>
    <t>800006548800000047521900220</t>
  </si>
  <si>
    <t>800006548521900230</t>
  </si>
  <si>
    <t>800006548800000047521900230</t>
  </si>
  <si>
    <t>800006548521900240</t>
  </si>
  <si>
    <t>800006548800000047521900240</t>
  </si>
  <si>
    <t>800006548522043020</t>
  </si>
  <si>
    <t>800006548800000047522043020</t>
  </si>
  <si>
    <t>800006548522633360</t>
  </si>
  <si>
    <t>800006548800000047522633360</t>
  </si>
  <si>
    <t>800000063145600870</t>
  </si>
  <si>
    <t>800000063800000047145600870</t>
  </si>
  <si>
    <t>800034579519544180</t>
  </si>
  <si>
    <t>800034579800000047</t>
  </si>
  <si>
    <t>00000800034579800000047</t>
  </si>
  <si>
    <t>800034579800000047519544180</t>
  </si>
  <si>
    <t>YAZAKI LL-BETIM-MG-JISSHOP</t>
  </si>
  <si>
    <t>YAZAKI LL</t>
  </si>
  <si>
    <t>800034579519544190</t>
  </si>
  <si>
    <t>800034579800000047519544190</t>
  </si>
  <si>
    <t>800002464518678920</t>
  </si>
  <si>
    <t>800002464800000047</t>
  </si>
  <si>
    <t>00000800002464800000047</t>
  </si>
  <si>
    <t>800002464800000047518678920</t>
  </si>
  <si>
    <t>INDUSTRIAS MANGOTEX-ITU-SP-FCA XD</t>
  </si>
  <si>
    <t>INDUSTRIAS MANGOTEX</t>
  </si>
  <si>
    <t>800002464517814890</t>
  </si>
  <si>
    <t>800002464800000047517814890</t>
  </si>
  <si>
    <t>80000006376678880</t>
  </si>
  <si>
    <t>80000006380000004776678880</t>
  </si>
  <si>
    <t>800025164518738020</t>
  </si>
  <si>
    <t>800025164800000047</t>
  </si>
  <si>
    <t>00000800025164800000047</t>
  </si>
  <si>
    <t>800025164800000047518738020</t>
  </si>
  <si>
    <t>FIAT (TCA)-JABOATAO DOS GUARARAPES-PE-DDP</t>
  </si>
  <si>
    <t>FIAT (TCA)</t>
  </si>
  <si>
    <t>JABOATAO DOS GUARARAPES</t>
  </si>
  <si>
    <t>800006251521517990</t>
  </si>
  <si>
    <t>800006251800000047</t>
  </si>
  <si>
    <t>00000800006251800000047</t>
  </si>
  <si>
    <t>800006251800000047521517990</t>
  </si>
  <si>
    <t>ACUMULADORES MOURA-BETIM-MG-SPECIAL</t>
  </si>
  <si>
    <t>ACUMULADORES MOURA</t>
  </si>
  <si>
    <t>800006458519264490</t>
  </si>
  <si>
    <t>800006458800000047</t>
  </si>
  <si>
    <t>00000800006458800000047</t>
  </si>
  <si>
    <t>800006458800000047519264490</t>
  </si>
  <si>
    <t>CLARIOS ENERGY-BETIM-MG-SPECIAL</t>
  </si>
  <si>
    <t>CLARIOS ENERGY</t>
  </si>
  <si>
    <t>800006457519264490</t>
  </si>
  <si>
    <t>800006457800000047</t>
  </si>
  <si>
    <t>00000800006457800000047</t>
  </si>
  <si>
    <t>800006457800000047519264490</t>
  </si>
  <si>
    <t>CLARIOS ENERGY SOLUTIONS BRASIL LTD-SOROCABA-SP-SPECIAL</t>
  </si>
  <si>
    <t>800006330522018830</t>
  </si>
  <si>
    <t>800006330800000047522018830</t>
  </si>
  <si>
    <t>800006330522368990</t>
  </si>
  <si>
    <t>800006330800000047522368990</t>
  </si>
  <si>
    <t>800006330522018840</t>
  </si>
  <si>
    <t>800006330800000047522018840</t>
  </si>
  <si>
    <t>800005945521902820</t>
  </si>
  <si>
    <t>800005945800000047</t>
  </si>
  <si>
    <t>00000800005945800000047</t>
  </si>
  <si>
    <t>800005945800000047521902820</t>
  </si>
  <si>
    <t>FIAMM LATIN-SAO BERNARDO DO CAMPO-SP-FCA</t>
  </si>
  <si>
    <t>FIAMM LATIN</t>
  </si>
  <si>
    <t>800000022522253230</t>
  </si>
  <si>
    <t>800000022800000047</t>
  </si>
  <si>
    <t>00000800000022800000047</t>
  </si>
  <si>
    <t>800000022800000047522253230</t>
  </si>
  <si>
    <t>MAGNETI MARELLI SISTEMAS-CONTAGEM-MG-DDP</t>
  </si>
  <si>
    <t>800000022522569280</t>
  </si>
  <si>
    <t>800000022800000047522569280</t>
  </si>
  <si>
    <t>800000022522253240</t>
  </si>
  <si>
    <t>800000022800000047522253240</t>
  </si>
  <si>
    <t>800000022522569290</t>
  </si>
  <si>
    <t>800000022800000047522569290</t>
  </si>
  <si>
    <t>800006305518350110</t>
  </si>
  <si>
    <t>800006305800000047</t>
  </si>
  <si>
    <t>00000800006305800000047</t>
  </si>
  <si>
    <t>800006305800000047518350110</t>
  </si>
  <si>
    <t>PLASCAR COMPONE-JUNDIAI-SP-DDP</t>
  </si>
  <si>
    <t>PLASCAR COMPONE</t>
  </si>
  <si>
    <t>800006305518350130</t>
  </si>
  <si>
    <t>800006305800000047518350130</t>
  </si>
  <si>
    <t>800046299468345180</t>
  </si>
  <si>
    <t>800046299800000047</t>
  </si>
  <si>
    <t>00000800046299800000047</t>
  </si>
  <si>
    <t>800046299800000047468345180</t>
  </si>
  <si>
    <t>MAGNA-SAO BERNARDO DO CAMPO-SP-FCA</t>
  </si>
  <si>
    <t>MAGNA-Sao Bernardo Do Campo-SP-FCA</t>
  </si>
  <si>
    <t>8000462991002150530</t>
  </si>
  <si>
    <t>8000462998000000471002150530</t>
  </si>
  <si>
    <t>800033930517146270</t>
  </si>
  <si>
    <t>800033930800000047517146270</t>
  </si>
  <si>
    <t>800002404517146270</t>
  </si>
  <si>
    <t>800002404800000047517146270</t>
  </si>
  <si>
    <t>8000462991002634790</t>
  </si>
  <si>
    <t>8000462998000000471002634790</t>
  </si>
  <si>
    <t>8000462991002211050</t>
  </si>
  <si>
    <t>8000462998000000471002211050</t>
  </si>
  <si>
    <t>8000394987356222980</t>
  </si>
  <si>
    <t>8000394988000000477356222980</t>
  </si>
  <si>
    <t>800000057521749060</t>
  </si>
  <si>
    <t>800000057800000047</t>
  </si>
  <si>
    <t>00000800000057800000047</t>
  </si>
  <si>
    <t>800000057800000047521749060</t>
  </si>
  <si>
    <t>MAGNETI MARELLI SISTEMAS I-HORTOLANDIA-SP-FCA</t>
  </si>
  <si>
    <t>800000057522409040</t>
  </si>
  <si>
    <t>800000057800000047522409040</t>
  </si>
  <si>
    <t>800000063521419910</t>
  </si>
  <si>
    <t>800000063800000047521419910</t>
  </si>
  <si>
    <t>KOSTAL ELETROME</t>
  </si>
  <si>
    <t>FIAT AUTOMOVEIS-Betim-MG-800043235-KOSTAL ELETROME-FCA</t>
  </si>
  <si>
    <t>8000432351002562820</t>
  </si>
  <si>
    <t>800043235800000047</t>
  </si>
  <si>
    <t>00000800043235800000047</t>
  </si>
  <si>
    <t>8000432358000000471002562820</t>
  </si>
  <si>
    <t>KOSTAL ELETROME-Cravinhos-SP-FCA</t>
  </si>
  <si>
    <t>Cravinhos</t>
  </si>
  <si>
    <t>8000432351002562860</t>
  </si>
  <si>
    <t>8000432358000000471002562860</t>
  </si>
  <si>
    <t>8000058701002688850</t>
  </si>
  <si>
    <t>800005870800000047</t>
  </si>
  <si>
    <t>00000800005870800000047</t>
  </si>
  <si>
    <t>8000058708000000471002688850</t>
  </si>
  <si>
    <t>NIDEC-VINHEDO-SP-FCA XD</t>
  </si>
  <si>
    <t>NIDEC</t>
  </si>
  <si>
    <t>8000058701002688860</t>
  </si>
  <si>
    <t>8000058708000000471002688860</t>
  </si>
  <si>
    <t>800021464531652200</t>
  </si>
  <si>
    <t>800021464800000047531652200</t>
  </si>
  <si>
    <t>800041167521491910</t>
  </si>
  <si>
    <t>800041167800000047</t>
  </si>
  <si>
    <t>00000800041167800000047</t>
  </si>
  <si>
    <t>800041167800000047521491910</t>
  </si>
  <si>
    <t>MERIT-Sant Vicenç dels Horts-8-FCA POLO</t>
  </si>
  <si>
    <t>MERIT</t>
  </si>
  <si>
    <t>Sant Vicenç dels Horts</t>
  </si>
  <si>
    <t>Espanha</t>
  </si>
  <si>
    <t>b1006</t>
  </si>
  <si>
    <t>800033930156426750</t>
  </si>
  <si>
    <t>800033930800000047156426750</t>
  </si>
  <si>
    <t>800000063505126810</t>
  </si>
  <si>
    <t>800000063800000047505126810</t>
  </si>
  <si>
    <t>800000063519057040</t>
  </si>
  <si>
    <t>800000063800000047519057040</t>
  </si>
  <si>
    <t>800000063518762783</t>
  </si>
  <si>
    <t>800000063800000047518762783</t>
  </si>
  <si>
    <t>8000222391002688870</t>
  </si>
  <si>
    <t>800022239800000047</t>
  </si>
  <si>
    <t>00000800022239800000047</t>
  </si>
  <si>
    <t>8000222398000000471002688870</t>
  </si>
  <si>
    <t>GIOBERT DO BRAS-JAGUARIUNA-SP-FCA XD</t>
  </si>
  <si>
    <t>GIOBERT DO BRAS</t>
  </si>
  <si>
    <t>JAGUARIUNA</t>
  </si>
  <si>
    <t>8000222391002688880</t>
  </si>
  <si>
    <t>8000222398000000471002688880</t>
  </si>
  <si>
    <t>8000222391002688900</t>
  </si>
  <si>
    <t>8000222398000000471002688900</t>
  </si>
  <si>
    <t>8000222391002725990</t>
  </si>
  <si>
    <t>8000222398000000471002725990</t>
  </si>
  <si>
    <t>8000222391002726010</t>
  </si>
  <si>
    <t>8000222398000000471002726010</t>
  </si>
  <si>
    <t>8000058701002688910</t>
  </si>
  <si>
    <t>8000058708000000471002688910</t>
  </si>
  <si>
    <t>8000058701002688930</t>
  </si>
  <si>
    <t>8000058708000000471002688930</t>
  </si>
  <si>
    <t>8000058701002688950</t>
  </si>
  <si>
    <t>8000058708000000471002688950</t>
  </si>
  <si>
    <t>80001522975149210</t>
  </si>
  <si>
    <t>80001522980000004775149210</t>
  </si>
  <si>
    <t>80000635775149210</t>
  </si>
  <si>
    <t>80000635780000004775149210</t>
  </si>
  <si>
    <t>800006523521512720</t>
  </si>
  <si>
    <t>800006523800000047</t>
  </si>
  <si>
    <t>00000800006523800000047</t>
  </si>
  <si>
    <t>800006523800000047521512720</t>
  </si>
  <si>
    <t>VALEO II-CAMPINAS-SP-FCA</t>
  </si>
  <si>
    <t>VALEO II</t>
  </si>
  <si>
    <t>VALEO II-Campinas-SP-FCA</t>
  </si>
  <si>
    <t>800006523521512810</t>
  </si>
  <si>
    <t>800006523800000047521512810</t>
  </si>
  <si>
    <t>800000063126013740</t>
  </si>
  <si>
    <t>800000063800000047126013740</t>
  </si>
  <si>
    <t>800000063605081750</t>
  </si>
  <si>
    <t>800000063800000047605081750</t>
  </si>
  <si>
    <t>800048129161008150</t>
  </si>
  <si>
    <t>800048129800000047161008150</t>
  </si>
  <si>
    <t>8000061017352776640</t>
  </si>
  <si>
    <t>8000061018000000477352776640</t>
  </si>
  <si>
    <t>800005713520230850</t>
  </si>
  <si>
    <t>800005713800000047520230850</t>
  </si>
  <si>
    <t>800000027661851000</t>
  </si>
  <si>
    <t>800000027800000047661851000</t>
  </si>
  <si>
    <t>800006248521039710</t>
  </si>
  <si>
    <t>800006248800000047521039710</t>
  </si>
  <si>
    <t>800006248521039720</t>
  </si>
  <si>
    <t>800006248800000047521039720</t>
  </si>
  <si>
    <t>800002700520908550</t>
  </si>
  <si>
    <t>800002700800000047</t>
  </si>
  <si>
    <t>00000800002700800000047</t>
  </si>
  <si>
    <t>800002700800000047520908550</t>
  </si>
  <si>
    <t>ASK DO BRASIL-SETE LAGOAS-MG-FCA</t>
  </si>
  <si>
    <t>800033930157835070</t>
  </si>
  <si>
    <t>800033930800000047157835070</t>
  </si>
  <si>
    <t>800000063824910460</t>
  </si>
  <si>
    <t>800000063800000047824910460</t>
  </si>
  <si>
    <t>800002700467926600</t>
  </si>
  <si>
    <t>800002700800000047467926600</t>
  </si>
  <si>
    <t>800002700518760920</t>
  </si>
  <si>
    <t>800002700800000047518760920</t>
  </si>
  <si>
    <t>800000063464654470</t>
  </si>
  <si>
    <t>800000063800000047464654470</t>
  </si>
  <si>
    <t>800005848145734800</t>
  </si>
  <si>
    <t>800005848800000047145734800</t>
  </si>
  <si>
    <t>800000063145602870</t>
  </si>
  <si>
    <t>800000063800000047145602870</t>
  </si>
  <si>
    <t>800002735522075360</t>
  </si>
  <si>
    <t>800002735800000047</t>
  </si>
  <si>
    <t>00000800002735800000047</t>
  </si>
  <si>
    <t>800002735800000047522075360</t>
  </si>
  <si>
    <t>CASCO DO BRASIL-INDAIATUBA-SP-FCA XD</t>
  </si>
  <si>
    <t>CASCO DO BRASIL</t>
  </si>
  <si>
    <t>800002735522494240</t>
  </si>
  <si>
    <t>800002735800000047522494240</t>
  </si>
  <si>
    <t>800006357520390310</t>
  </si>
  <si>
    <t>800006357800000047520390310</t>
  </si>
  <si>
    <t>800002404156896010</t>
  </si>
  <si>
    <t>800002404800000047156896010</t>
  </si>
  <si>
    <t>800033930156896010</t>
  </si>
  <si>
    <t>800033930800000047156896010</t>
  </si>
  <si>
    <t>800000063138321010</t>
  </si>
  <si>
    <t>800000063800000047138321010</t>
  </si>
  <si>
    <t>800028563521826310</t>
  </si>
  <si>
    <t>800028563800000047</t>
  </si>
  <si>
    <t>00000800028563800000047</t>
  </si>
  <si>
    <t>800028563800000047521826310</t>
  </si>
  <si>
    <t>CONTINENTAL-Tlajomulco de Zuniga-JAL-Direct buy</t>
  </si>
  <si>
    <t>Direct buy</t>
  </si>
  <si>
    <t>Tlajomulco de Zuniga</t>
  </si>
  <si>
    <t>JAL</t>
  </si>
  <si>
    <t>Mexico</t>
  </si>
  <si>
    <t>BCN03</t>
  </si>
  <si>
    <t>Altamira</t>
  </si>
  <si>
    <t>800048129140592110</t>
  </si>
  <si>
    <t>800048129800000047140592110</t>
  </si>
  <si>
    <t>800006653156243110</t>
  </si>
  <si>
    <t>800006653800000047156243110</t>
  </si>
  <si>
    <t>800033930130738240</t>
  </si>
  <si>
    <t>800033930800000047130738240</t>
  </si>
  <si>
    <t>800031340126477010</t>
  </si>
  <si>
    <t>800031340800000047126477010</t>
  </si>
  <si>
    <t>800005687465328550</t>
  </si>
  <si>
    <t>800005687800000047465328550</t>
  </si>
  <si>
    <t>800000063522442440</t>
  </si>
  <si>
    <t>800000063800000047522442440</t>
  </si>
  <si>
    <t>800000063517163190</t>
  </si>
  <si>
    <t>800000063800000047517163190</t>
  </si>
  <si>
    <t>800000063140591110</t>
  </si>
  <si>
    <t>800000063800000047140591110</t>
  </si>
  <si>
    <t>800019270522111440</t>
  </si>
  <si>
    <t>800019270800000047522111440</t>
  </si>
  <si>
    <t>800019270522111450</t>
  </si>
  <si>
    <t>800019270800000047522111450</t>
  </si>
  <si>
    <t>800006357518417220</t>
  </si>
  <si>
    <t>800006357800000047518417220</t>
  </si>
  <si>
    <t>800006357522045560</t>
  </si>
  <si>
    <t>800006357800000047522045560</t>
  </si>
  <si>
    <t>800005744520082400</t>
  </si>
  <si>
    <t>800005744800000047</t>
  </si>
  <si>
    <t>00000800005744800000047</t>
  </si>
  <si>
    <t>800005744800000047520082400</t>
  </si>
  <si>
    <t>CHRIS CINTOS.-SAO PAULO-SP-DDP</t>
  </si>
  <si>
    <t>800031340144994040</t>
  </si>
  <si>
    <t>800031340800000047144994040</t>
  </si>
  <si>
    <t>800000063187503210</t>
  </si>
  <si>
    <t>800000063800000047187503210</t>
  </si>
  <si>
    <t>800021967519650480</t>
  </si>
  <si>
    <t>800021967800000047519650480</t>
  </si>
  <si>
    <t>800000063116730110</t>
  </si>
  <si>
    <t>800000063800000047116730110</t>
  </si>
  <si>
    <t>800039498519501010</t>
  </si>
  <si>
    <t>800039498800000047519501010</t>
  </si>
  <si>
    <t>800000057467428800</t>
  </si>
  <si>
    <t>800000057800000047467428800</t>
  </si>
  <si>
    <t>800014209518429260</t>
  </si>
  <si>
    <t>800014209800000047518429260</t>
  </si>
  <si>
    <t>800047369522639200</t>
  </si>
  <si>
    <t>800047369800000047</t>
  </si>
  <si>
    <t>00000800047369800000047</t>
  </si>
  <si>
    <t>800047369800000047522639200</t>
  </si>
  <si>
    <t>ROAD TRACK-HONG KONG-EX-Direct buy</t>
  </si>
  <si>
    <t>ROAD TRACK</t>
  </si>
  <si>
    <t>HONG KONG</t>
  </si>
  <si>
    <t>800006042522140680</t>
  </si>
  <si>
    <t>800006042800000047</t>
  </si>
  <si>
    <t>00000800006042800000047</t>
  </si>
  <si>
    <t>800006042800000047522140680</t>
  </si>
  <si>
    <t>CONTINENTAL II-GUARULHOS-SP-FCA</t>
  </si>
  <si>
    <t>CONTINENTAL II</t>
  </si>
  <si>
    <t>CONTINENTAL II-Guarulhos-SP-FCA</t>
  </si>
  <si>
    <t>800006042522362710</t>
  </si>
  <si>
    <t>800006042800000047522362710</t>
  </si>
  <si>
    <t>800033930160843070</t>
  </si>
  <si>
    <t>800033930800000047160843070</t>
  </si>
  <si>
    <t>800033930520832540</t>
  </si>
  <si>
    <t>800033930800000047520832540</t>
  </si>
  <si>
    <t>800000063518974850</t>
  </si>
  <si>
    <t>800000063800000047518974850</t>
  </si>
  <si>
    <t>800000404522509800</t>
  </si>
  <si>
    <t>800000404800000047</t>
  </si>
  <si>
    <t>00000800000404800000047</t>
  </si>
  <si>
    <t>800000404800000047522509800</t>
  </si>
  <si>
    <t>MTA-ARUJA-SP-FCA XD</t>
  </si>
  <si>
    <t>MTA</t>
  </si>
  <si>
    <t>800000404520342440</t>
  </si>
  <si>
    <t>800000404800000047520342440</t>
  </si>
  <si>
    <t>800000404520431450</t>
  </si>
  <si>
    <t>800000404800000047520431450</t>
  </si>
  <si>
    <t>800006042521759880</t>
  </si>
  <si>
    <t>800006042800000047521759880</t>
  </si>
  <si>
    <t>800006042521901730</t>
  </si>
  <si>
    <t>800006042800000047521901730</t>
  </si>
  <si>
    <t>800000063467767830</t>
  </si>
  <si>
    <t>800000063800000047467767830</t>
  </si>
  <si>
    <t>800006357464205920</t>
  </si>
  <si>
    <t>800006357800000047464205920</t>
  </si>
  <si>
    <t>80002179377408820</t>
  </si>
  <si>
    <t>800021793800000047</t>
  </si>
  <si>
    <t>00000800021793800000047</t>
  </si>
  <si>
    <t>80002179380000004777408820</t>
  </si>
  <si>
    <t>STAMPER IND. E-DIADEMA-SP-FCA</t>
  </si>
  <si>
    <t>STAMPER IND. E</t>
  </si>
  <si>
    <t>800046778519111990</t>
  </si>
  <si>
    <t>800046778800000047519111990</t>
  </si>
  <si>
    <t>800035917519978200</t>
  </si>
  <si>
    <t>800035917800000047</t>
  </si>
  <si>
    <t>00000800035917800000047</t>
  </si>
  <si>
    <t>800035917800000047519978200</t>
  </si>
  <si>
    <t>SEG AUTOMOTIVE-ITUPEVA-SP-FCA</t>
  </si>
  <si>
    <t>SEG AUTOMOTIVE</t>
  </si>
  <si>
    <t>800035917521994080</t>
  </si>
  <si>
    <t>800035917800000047521994080</t>
  </si>
  <si>
    <t>800000024463555730</t>
  </si>
  <si>
    <t>800000024800000047463555730</t>
  </si>
  <si>
    <t>800000024463555840</t>
  </si>
  <si>
    <t>800000024800000047463555840</t>
  </si>
  <si>
    <t>800000024463579140</t>
  </si>
  <si>
    <t>800000024800000047463579140</t>
  </si>
  <si>
    <t>800000024463579220</t>
  </si>
  <si>
    <t>800000024800000047463579220</t>
  </si>
  <si>
    <t>800000024463541140</t>
  </si>
  <si>
    <t>800000024800000047463541140</t>
  </si>
  <si>
    <t>800000024463541080</t>
  </si>
  <si>
    <t>800000024800000047463541080</t>
  </si>
  <si>
    <t>800000024463541100</t>
  </si>
  <si>
    <t>800000024800000047463541100</t>
  </si>
  <si>
    <t>800000024463556940</t>
  </si>
  <si>
    <t>800000024800000047463556940</t>
  </si>
  <si>
    <t>800000024463564110</t>
  </si>
  <si>
    <t>800000024800000047463564110</t>
  </si>
  <si>
    <t>800000024463587500</t>
  </si>
  <si>
    <t>800000024800000047463587500</t>
  </si>
  <si>
    <t>800000024463524750</t>
  </si>
  <si>
    <t>800000024800000047463524750</t>
  </si>
  <si>
    <t>800000024463537280</t>
  </si>
  <si>
    <t>800000024800000047463537280</t>
  </si>
  <si>
    <t>800000024463537270</t>
  </si>
  <si>
    <t>800000024800000047463537270</t>
  </si>
  <si>
    <t>800000024463568330</t>
  </si>
  <si>
    <t>800000024800000047463568330</t>
  </si>
  <si>
    <t>800006357463418840</t>
  </si>
  <si>
    <t>800006357800000047463418840</t>
  </si>
  <si>
    <t>800005741463568590</t>
  </si>
  <si>
    <t>800005741800000047463568590</t>
  </si>
  <si>
    <t>800028458552825090</t>
  </si>
  <si>
    <t>800028458800000047552825090</t>
  </si>
  <si>
    <t>800000063552842460</t>
  </si>
  <si>
    <t>800000063800000047552842460</t>
  </si>
  <si>
    <t>800006330463542880</t>
  </si>
  <si>
    <t>800006330800000047463542880</t>
  </si>
  <si>
    <t>800000063463412800</t>
  </si>
  <si>
    <t>800000063800000047463412800</t>
  </si>
  <si>
    <t>800042478463543700</t>
  </si>
  <si>
    <t>800042478800000047</t>
  </si>
  <si>
    <t>00000800042478800000047</t>
  </si>
  <si>
    <t>800042478800000047463543700</t>
  </si>
  <si>
    <t>CONTITECH DO BRASIL PRODUTOS-PONTA GROSSA-PR-FCA XD</t>
  </si>
  <si>
    <t>CONTITECH DO BRASIL PRODUTOS</t>
  </si>
  <si>
    <t>PONTA GROSSA</t>
  </si>
  <si>
    <t>800008855463485720</t>
  </si>
  <si>
    <t>800008855800000047</t>
  </si>
  <si>
    <t>00000800008855800000047</t>
  </si>
  <si>
    <t>800008855800000047463485720</t>
  </si>
  <si>
    <t>LITENS-ATIBAIA-SP-FCA</t>
  </si>
  <si>
    <t>LITENS</t>
  </si>
  <si>
    <t>ATIBAIA</t>
  </si>
  <si>
    <t>800000063463526320</t>
  </si>
  <si>
    <t>800000063800000047463526320</t>
  </si>
  <si>
    <t>800045109463556990</t>
  </si>
  <si>
    <t>800045109800000047</t>
  </si>
  <si>
    <t>00000800045109800000047</t>
  </si>
  <si>
    <t>800045109800000047463556990</t>
  </si>
  <si>
    <t>NOVARES-SÃO PAULO-SP-FCA</t>
  </si>
  <si>
    <t>NOVARES</t>
  </si>
  <si>
    <t>SÃO PAULO</t>
  </si>
  <si>
    <t>800002588463554420</t>
  </si>
  <si>
    <t>800002588800000047463554420</t>
  </si>
  <si>
    <t>800002588463587560</t>
  </si>
  <si>
    <t>800002588800000047463587560</t>
  </si>
  <si>
    <t>800045273521382880</t>
  </si>
  <si>
    <t>800045273800000047521382880</t>
  </si>
  <si>
    <t>800006192463496710</t>
  </si>
  <si>
    <t>800006192800000047463496710</t>
  </si>
  <si>
    <t>800033930552842400</t>
  </si>
  <si>
    <t>800033930800000047552842400</t>
  </si>
  <si>
    <t>800006557463564080</t>
  </si>
  <si>
    <t>800006557800000047463564080</t>
  </si>
  <si>
    <t>800006557463564090</t>
  </si>
  <si>
    <t>800006557800000047463564090</t>
  </si>
  <si>
    <t>800000063131260700</t>
  </si>
  <si>
    <t>800000063800000047131260700</t>
  </si>
  <si>
    <t>800021967552848280</t>
  </si>
  <si>
    <t>800021967800000047552848280</t>
  </si>
  <si>
    <t>800000063552848280</t>
  </si>
  <si>
    <t>800000063800000047552848280</t>
  </si>
  <si>
    <t>800021967552842440</t>
  </si>
  <si>
    <t>800021967800000047552842440</t>
  </si>
  <si>
    <t>800005811552717760</t>
  </si>
  <si>
    <t>800005811800000047</t>
  </si>
  <si>
    <t>00000800005811800000047</t>
  </si>
  <si>
    <t>800005811800000047552717760</t>
  </si>
  <si>
    <t>APTIV-PARAISOPOLIS-MG-JISSHOP</t>
  </si>
  <si>
    <t>APTIV</t>
  </si>
  <si>
    <t>PARAISOPOLIS</t>
  </si>
  <si>
    <t>800006547463516180</t>
  </si>
  <si>
    <t>800006547800000047463516180</t>
  </si>
  <si>
    <t>800006547522297970</t>
  </si>
  <si>
    <t>800006547800000047522297970</t>
  </si>
  <si>
    <t>800021464500459120</t>
  </si>
  <si>
    <t>800021464800000047500459120</t>
  </si>
  <si>
    <t>800005918521572730</t>
  </si>
  <si>
    <t>800005918800000047521572730</t>
  </si>
  <si>
    <t>800005918521572750</t>
  </si>
  <si>
    <t>800005918800000047521572750</t>
  </si>
  <si>
    <t>800005918521572740</t>
  </si>
  <si>
    <t>800005918800000047521572740</t>
  </si>
  <si>
    <t>800000063143059240</t>
  </si>
  <si>
    <t>800000063800000047143059240</t>
  </si>
  <si>
    <t>800000094143059240</t>
  </si>
  <si>
    <t>800000094800000047143059240</t>
  </si>
  <si>
    <t>800031340105194010</t>
  </si>
  <si>
    <t>800031340800000047105194010</t>
  </si>
  <si>
    <t>800045777463543710</t>
  </si>
  <si>
    <t>800045777800000047</t>
  </si>
  <si>
    <t>00000800045777800000047</t>
  </si>
  <si>
    <t>800045777800000047463543710</t>
  </si>
  <si>
    <t>EJOT-FEY-INDAIAL-SC-FCA XD</t>
  </si>
  <si>
    <t>EJOT-FEY</t>
  </si>
  <si>
    <t>800000063552838210</t>
  </si>
  <si>
    <t>800000063800000047552838210</t>
  </si>
  <si>
    <t>800048129140599180</t>
  </si>
  <si>
    <t>800048129800000047140599180</t>
  </si>
  <si>
    <t>800046778519840650</t>
  </si>
  <si>
    <t>800046778800000047519840650</t>
  </si>
  <si>
    <t>800035917521499280</t>
  </si>
  <si>
    <t>800035917800000047521499280</t>
  </si>
  <si>
    <t>800033930140603110</t>
  </si>
  <si>
    <t>800033930800000047140603110</t>
  </si>
  <si>
    <t>800045483463571130</t>
  </si>
  <si>
    <t>800045483800000047</t>
  </si>
  <si>
    <t>00000800045483800000047</t>
  </si>
  <si>
    <t>800045483800000047463571130</t>
  </si>
  <si>
    <t>BORGWARNER-Auburn Hills-MI-FCA POLO</t>
  </si>
  <si>
    <t>BORGWARNER</t>
  </si>
  <si>
    <t>Auburn Hills</t>
  </si>
  <si>
    <t>EUA</t>
  </si>
  <si>
    <t>800000059463546110</t>
  </si>
  <si>
    <t>800000059800000047463546110</t>
  </si>
  <si>
    <t>800000059463554030</t>
  </si>
  <si>
    <t>800000059800000047463554030</t>
  </si>
  <si>
    <t>800000059463554040</t>
  </si>
  <si>
    <t>800000059800000047463554040</t>
  </si>
  <si>
    <t>800000059463554050</t>
  </si>
  <si>
    <t>800000059800000047463554050</t>
  </si>
  <si>
    <t>800000059463554270</t>
  </si>
  <si>
    <t>800000059800000047463554270</t>
  </si>
  <si>
    <t>800000059463554280</t>
  </si>
  <si>
    <t>800000059800000047463554280</t>
  </si>
  <si>
    <t>800000059463554290</t>
  </si>
  <si>
    <t>800000059800000047463554290</t>
  </si>
  <si>
    <t>800000059463554300</t>
  </si>
  <si>
    <t>800000059800000047463554300</t>
  </si>
  <si>
    <t>800000059463554310</t>
  </si>
  <si>
    <t>800000059800000047463554310</t>
  </si>
  <si>
    <t>800000059463555310</t>
  </si>
  <si>
    <t>800000059800000047463555310</t>
  </si>
  <si>
    <t>800000059463556200</t>
  </si>
  <si>
    <t>800000059800000047463556200</t>
  </si>
  <si>
    <t>800000059463557860</t>
  </si>
  <si>
    <t>800000059800000047463557860</t>
  </si>
  <si>
    <t>800000059463557870</t>
  </si>
  <si>
    <t>800000059800000047463557870</t>
  </si>
  <si>
    <t>800000059463557880</t>
  </si>
  <si>
    <t>800000059800000047463557880</t>
  </si>
  <si>
    <t>800000059463557890</t>
  </si>
  <si>
    <t>800000059800000047463557890</t>
  </si>
  <si>
    <t>800000059463574780</t>
  </si>
  <si>
    <t>800000059800000047463574780</t>
  </si>
  <si>
    <t>800000059463579120</t>
  </si>
  <si>
    <t>800000059800000047463579120</t>
  </si>
  <si>
    <t>800000059463579130</t>
  </si>
  <si>
    <t>800000059800000047463579130</t>
  </si>
  <si>
    <t>800000059522492900</t>
  </si>
  <si>
    <t>800000059800000047522492900</t>
  </si>
  <si>
    <t>800000059522492910</t>
  </si>
  <si>
    <t>800000059800000047522492910</t>
  </si>
  <si>
    <t>800000059522622590</t>
  </si>
  <si>
    <t>800000059800000047522622590</t>
  </si>
  <si>
    <t>800000059522622600</t>
  </si>
  <si>
    <t>800000059800000047522622600</t>
  </si>
  <si>
    <t>800044212463478960</t>
  </si>
  <si>
    <t>800044212800000047</t>
  </si>
  <si>
    <t>00000800044212800000047</t>
  </si>
  <si>
    <t>800044212800000047463478960</t>
  </si>
  <si>
    <t>VITESCO TECHNOL-Seguin-TX-FCA POLO</t>
  </si>
  <si>
    <t>VITESCO TECHNOL</t>
  </si>
  <si>
    <t>Seguin</t>
  </si>
  <si>
    <t>TX</t>
  </si>
  <si>
    <t>800000059552682710</t>
  </si>
  <si>
    <t>800000059800000047552682710</t>
  </si>
  <si>
    <t>800039498463425710</t>
  </si>
  <si>
    <t>800039498800000047463425710</t>
  </si>
  <si>
    <t>800006273463535770</t>
  </si>
  <si>
    <t>800006273800000047463535770</t>
  </si>
  <si>
    <t>800006273463535780</t>
  </si>
  <si>
    <t>800006273800000047463535780</t>
  </si>
  <si>
    <t>800002464463493120</t>
  </si>
  <si>
    <t>800002464800000047463493120</t>
  </si>
  <si>
    <t>800000063463408500</t>
  </si>
  <si>
    <t>800000063800000047463408500</t>
  </si>
  <si>
    <t>800000063552845670</t>
  </si>
  <si>
    <t>800000063800000047552845670</t>
  </si>
  <si>
    <t>800000047522357242</t>
  </si>
  <si>
    <t>800000047800000047522357242</t>
  </si>
  <si>
    <t>800000047522357252</t>
  </si>
  <si>
    <t>800000047800000047522357252</t>
  </si>
  <si>
    <t>800000047522357262</t>
  </si>
  <si>
    <t>800000047800000047522357262</t>
  </si>
  <si>
    <t>800000047522331002</t>
  </si>
  <si>
    <t>800000047800000047522331002</t>
  </si>
  <si>
    <t>800000047522331012</t>
  </si>
  <si>
    <t>800000047800000047522331012</t>
  </si>
  <si>
    <t>800000047522331032</t>
  </si>
  <si>
    <t>800000047800000047522331032</t>
  </si>
  <si>
    <t>800000047522331022</t>
  </si>
  <si>
    <t>800000047800000047522331022</t>
  </si>
  <si>
    <t>800021967521483840</t>
  </si>
  <si>
    <t>800021967800000047521483840</t>
  </si>
  <si>
    <t>800018982521748290</t>
  </si>
  <si>
    <t>800018982800000047521748290</t>
  </si>
  <si>
    <t>800006629520498390</t>
  </si>
  <si>
    <t>800006629800000047</t>
  </si>
  <si>
    <t>00000800006629800000047</t>
  </si>
  <si>
    <t>800006629800000047520498390</t>
  </si>
  <si>
    <t>BOEHLER-SAO PAULO-SP-FCA XD</t>
  </si>
  <si>
    <t>BOEHLER</t>
  </si>
  <si>
    <t>800000063187516210</t>
  </si>
  <si>
    <t>800000063800000047187516210</t>
  </si>
  <si>
    <t>800035212521269230</t>
  </si>
  <si>
    <t>800035212800036904</t>
  </si>
  <si>
    <t>00000800035212800036904</t>
  </si>
  <si>
    <t>800035212800036904521269230</t>
  </si>
  <si>
    <t>GESTAMP-BETIM-MG-800036904-PROMA-DDP</t>
  </si>
  <si>
    <t>800000047520046952</t>
  </si>
  <si>
    <t>800000047800000047520046952</t>
  </si>
  <si>
    <t>800000047520449232</t>
  </si>
  <si>
    <t>800000047800000047520449232</t>
  </si>
  <si>
    <t>800000047520449372</t>
  </si>
  <si>
    <t>800000047800000047520449372</t>
  </si>
  <si>
    <t>800002635520422870</t>
  </si>
  <si>
    <t>800002635800000047520422870</t>
  </si>
  <si>
    <t>800000047520578202</t>
  </si>
  <si>
    <t>800000047800000047520578202</t>
  </si>
  <si>
    <t>FIAT AUTOMOVEIS-Betim-MG-800004902-AETHRA V FERRAMENTAL-FCA</t>
  </si>
  <si>
    <t>800000047522240322</t>
  </si>
  <si>
    <t>800000047800000047522240322</t>
  </si>
  <si>
    <t>800002635520500580</t>
  </si>
  <si>
    <t>800002635800000047520500580</t>
  </si>
  <si>
    <t>800003785520292192</t>
  </si>
  <si>
    <t>800003785800000047520292192</t>
  </si>
  <si>
    <t>800042265979721788</t>
  </si>
  <si>
    <t>800042265800000047979721788</t>
  </si>
  <si>
    <t>800042265979721468</t>
  </si>
  <si>
    <t>800042265800000047979721468</t>
  </si>
  <si>
    <t>800000047521405582</t>
  </si>
  <si>
    <t>800000047800000047521405582</t>
  </si>
  <si>
    <t>800000047520682272</t>
  </si>
  <si>
    <t>800000047800000047520682272</t>
  </si>
  <si>
    <t>800035074521273680</t>
  </si>
  <si>
    <t>800035074800000047521273680</t>
  </si>
  <si>
    <t>800042520522240220</t>
  </si>
  <si>
    <t>800042520800000047522240220</t>
  </si>
  <si>
    <t>800000047521263672</t>
  </si>
  <si>
    <t>800000047800000047521263672</t>
  </si>
  <si>
    <t>800000047521263682</t>
  </si>
  <si>
    <t>800000047800000047521263682</t>
  </si>
  <si>
    <t>800035212521266990</t>
  </si>
  <si>
    <t>800035212800030798</t>
  </si>
  <si>
    <t>00000800035212800030798</t>
  </si>
  <si>
    <t>800035212800030798521266990</t>
  </si>
  <si>
    <t>GESTAMP-BETIM-MG-800030798-TIBERINA-DDP</t>
  </si>
  <si>
    <t>800030798521263920</t>
  </si>
  <si>
    <t>800030798800000047521263920</t>
  </si>
  <si>
    <t>800008235521804440</t>
  </si>
  <si>
    <t>800008235800000047</t>
  </si>
  <si>
    <t>00000800008235800000047</t>
  </si>
  <si>
    <t>800008235800000047521804440</t>
  </si>
  <si>
    <t>NITTO DENKO AME-Santana de Parnaiba-SP-FCA</t>
  </si>
  <si>
    <t>NITTO DENKO AME</t>
  </si>
  <si>
    <t>Santana de Parnaiba</t>
  </si>
  <si>
    <t>800000063187701210</t>
  </si>
  <si>
    <t>800000063800000047187701210</t>
  </si>
  <si>
    <t>800000047521265332</t>
  </si>
  <si>
    <t>800000047800000047521265332</t>
  </si>
  <si>
    <t>800003785521267882</t>
  </si>
  <si>
    <t>800003785800000047521267882</t>
  </si>
  <si>
    <t>800002731518772080</t>
  </si>
  <si>
    <t>800002731800000047518772080</t>
  </si>
  <si>
    <t>800000047521263692</t>
  </si>
  <si>
    <t>800000047800000047521263692</t>
  </si>
  <si>
    <t>800000047521263702</t>
  </si>
  <si>
    <t>800000047800000047521263702</t>
  </si>
  <si>
    <t>800035212521267000</t>
  </si>
  <si>
    <t>800035212800030798521267000</t>
  </si>
  <si>
    <t>800030798521263950</t>
  </si>
  <si>
    <t>800030798800000047521263950</t>
  </si>
  <si>
    <t>800030798521264210</t>
  </si>
  <si>
    <t>800030798800000047521264210</t>
  </si>
  <si>
    <t>800000047521265582</t>
  </si>
  <si>
    <t>800000047800000047521265582</t>
  </si>
  <si>
    <t>800000047521265342</t>
  </si>
  <si>
    <t>800000047800000047521265342</t>
  </si>
  <si>
    <t>800003785521265762</t>
  </si>
  <si>
    <t>800003785800000047521265762</t>
  </si>
  <si>
    <t>800003785521267892</t>
  </si>
  <si>
    <t>800003785800000047521267892</t>
  </si>
  <si>
    <t>800002731518772090</t>
  </si>
  <si>
    <t>800002731800000047518772090</t>
  </si>
  <si>
    <t>800006081521263332</t>
  </si>
  <si>
    <t>800006081800000047521263332</t>
  </si>
  <si>
    <t>800006081521263292</t>
  </si>
  <si>
    <t>800006081800000047521263292</t>
  </si>
  <si>
    <t>800000063114660110</t>
  </si>
  <si>
    <t>800000063800000047114660110</t>
  </si>
  <si>
    <t>800014209521424930</t>
  </si>
  <si>
    <t>800014209800000047521424930</t>
  </si>
  <si>
    <t>800022005521052830</t>
  </si>
  <si>
    <t>800022005800000047521052830</t>
  </si>
  <si>
    <t>800036904519615770</t>
  </si>
  <si>
    <t>800036904800000047519615770</t>
  </si>
  <si>
    <t>800030798522568630</t>
  </si>
  <si>
    <t>800030798800000047522568630</t>
  </si>
  <si>
    <t>800030798522568650</t>
  </si>
  <si>
    <t>800030798800000047522568650</t>
  </si>
  <si>
    <t>800030798522568680</t>
  </si>
  <si>
    <t>800030798800000047522568680</t>
  </si>
  <si>
    <t>800002731522568670</t>
  </si>
  <si>
    <t>800002731800000047522568670</t>
  </si>
  <si>
    <t>800002635521267750</t>
  </si>
  <si>
    <t>800002635800000047521267750</t>
  </si>
  <si>
    <t>800006389141548190</t>
  </si>
  <si>
    <t>800006389800000047141548190</t>
  </si>
  <si>
    <t>800030798521268900</t>
  </si>
  <si>
    <t>800030798800000047521268900</t>
  </si>
  <si>
    <t>800000047522161162</t>
  </si>
  <si>
    <t>800000047800000047522161162</t>
  </si>
  <si>
    <t>800036904521262930</t>
  </si>
  <si>
    <t>800036904800000047521262930</t>
  </si>
  <si>
    <t>800014209521432490</t>
  </si>
  <si>
    <t>800014209800000047521432490</t>
  </si>
  <si>
    <t>800014209521432510</t>
  </si>
  <si>
    <t>800014209800000047521432510</t>
  </si>
  <si>
    <t>800000047522161172</t>
  </si>
  <si>
    <t>800000047800000047522161172</t>
  </si>
  <si>
    <t>800036904521263030</t>
  </si>
  <si>
    <t>800036904800000047521263030</t>
  </si>
  <si>
    <t>800014209521432530</t>
  </si>
  <si>
    <t>800014209800000047521432530</t>
  </si>
  <si>
    <t>800014209521432550</t>
  </si>
  <si>
    <t>800014209800000047521432550</t>
  </si>
  <si>
    <t>800003785522291952</t>
  </si>
  <si>
    <t>800003785800000047522291952</t>
  </si>
  <si>
    <t>800000047521269592</t>
  </si>
  <si>
    <t>800000047800000047521269592</t>
  </si>
  <si>
    <t>800000047521269902</t>
  </si>
  <si>
    <t>800000047800000047521269902</t>
  </si>
  <si>
    <t>800042265979721458</t>
  </si>
  <si>
    <t>800042265800000047979721458</t>
  </si>
  <si>
    <t>800042265979721628</t>
  </si>
  <si>
    <t>800042265800000047979721628</t>
  </si>
  <si>
    <t>800046125521271320</t>
  </si>
  <si>
    <t>800046125800000047</t>
  </si>
  <si>
    <t>00000800046125800000047</t>
  </si>
  <si>
    <t>800046125800000047521271320</t>
  </si>
  <si>
    <t>AETHRA-POUSO ALEGRE-MG-FCA</t>
  </si>
  <si>
    <t>AETHRA</t>
  </si>
  <si>
    <t>POUSO ALEGRE</t>
  </si>
  <si>
    <t>AETHRA-Pouso Alegre-MG-FCA</t>
  </si>
  <si>
    <t>800046125521271390</t>
  </si>
  <si>
    <t>800046125800000047521271390</t>
  </si>
  <si>
    <t>800046125521267480</t>
  </si>
  <si>
    <t>800046125800000047521267480</t>
  </si>
  <si>
    <t>800046125521267540</t>
  </si>
  <si>
    <t>800046125800000047521267540</t>
  </si>
  <si>
    <t>800046125521267490</t>
  </si>
  <si>
    <t>800046125800000047521267490</t>
  </si>
  <si>
    <t>800046125521267550</t>
  </si>
  <si>
    <t>800046125800000047521267550</t>
  </si>
  <si>
    <t>800006600520055772</t>
  </si>
  <si>
    <t>800006600800000047520055772</t>
  </si>
  <si>
    <t>800006600521340132</t>
  </si>
  <si>
    <t>800006600800000047521340132</t>
  </si>
  <si>
    <t>800003785522010582</t>
  </si>
  <si>
    <t>800003785800000047522010582</t>
  </si>
  <si>
    <t>800041110630031248</t>
  </si>
  <si>
    <t>800041110800000047630031248</t>
  </si>
  <si>
    <t>800002731522484892</t>
  </si>
  <si>
    <t>800002731800000047522484892</t>
  </si>
  <si>
    <t>800002731630030919</t>
  </si>
  <si>
    <t>800002731800000047630030919</t>
  </si>
  <si>
    <t>800036904520055620</t>
  </si>
  <si>
    <t>800036904800000047520055620</t>
  </si>
  <si>
    <t>800030798521560310</t>
  </si>
  <si>
    <t>800030798800000047521560310</t>
  </si>
  <si>
    <t>800036904520055630</t>
  </si>
  <si>
    <t>800036904800000047520055630</t>
  </si>
  <si>
    <t>800027687520055650</t>
  </si>
  <si>
    <t>800027687800000047</t>
  </si>
  <si>
    <t>00000800027687800000047</t>
  </si>
  <si>
    <t>800027687800000047520055650</t>
  </si>
  <si>
    <t>BAOMARC-SAO JOSE DOS PINHAIS-PR-FCA</t>
  </si>
  <si>
    <t>BAOMARC</t>
  </si>
  <si>
    <t>SAO JOSE DOS PINHAIS</t>
  </si>
  <si>
    <t>BAOMARC-Sao Jose Dos Pinhais-PR-FCA</t>
  </si>
  <si>
    <t>800027687520055660</t>
  </si>
  <si>
    <t>800027687800000047520055660</t>
  </si>
  <si>
    <t>800002635520055390</t>
  </si>
  <si>
    <t>800002635800000047520055390</t>
  </si>
  <si>
    <t>800036904521788440</t>
  </si>
  <si>
    <t>800036904800000047521788440</t>
  </si>
  <si>
    <t>800036904521788450</t>
  </si>
  <si>
    <t>800036904800000047521788450</t>
  </si>
  <si>
    <t>800006600520056992</t>
  </si>
  <si>
    <t>800006600800000047520056992</t>
  </si>
  <si>
    <t>800006600521340372</t>
  </si>
  <si>
    <t>800006600800000047521340372</t>
  </si>
  <si>
    <t>800000047522010652</t>
  </si>
  <si>
    <t>800000047800000047522010652</t>
  </si>
  <si>
    <t>800041110630031268</t>
  </si>
  <si>
    <t>800041110800000047630031268</t>
  </si>
  <si>
    <t>800002731522484902</t>
  </si>
  <si>
    <t>800002731800000047522484902</t>
  </si>
  <si>
    <t>800002731630030929</t>
  </si>
  <si>
    <t>800002731800000047630030929</t>
  </si>
  <si>
    <t>800036904520056910</t>
  </si>
  <si>
    <t>800036904800000047520056910</t>
  </si>
  <si>
    <t>800030798521560320</t>
  </si>
  <si>
    <t>800030798800000047521560320</t>
  </si>
  <si>
    <t>800036904520056920</t>
  </si>
  <si>
    <t>800036904800000047520056920</t>
  </si>
  <si>
    <t>800027687520056940</t>
  </si>
  <si>
    <t>800027687800000047520056940</t>
  </si>
  <si>
    <t>800027687520056950</t>
  </si>
  <si>
    <t>800027687800000047520056950</t>
  </si>
  <si>
    <t>800002635520056870</t>
  </si>
  <si>
    <t>800002635800000047520056870</t>
  </si>
  <si>
    <t>800036904521788460</t>
  </si>
  <si>
    <t>800036904800000047521788460</t>
  </si>
  <si>
    <t>800036904521788470</t>
  </si>
  <si>
    <t>800036904800000047521788470</t>
  </si>
  <si>
    <t>800006600521286432</t>
  </si>
  <si>
    <t>800006600800000047521286432</t>
  </si>
  <si>
    <t>800006600521340412</t>
  </si>
  <si>
    <t>800006600800000047521340412</t>
  </si>
  <si>
    <t>800027687520249610</t>
  </si>
  <si>
    <t>800027687800000047520249610</t>
  </si>
  <si>
    <t>800027687520249630</t>
  </si>
  <si>
    <t>800027687800000047520249630</t>
  </si>
  <si>
    <t>800000047521286392</t>
  </si>
  <si>
    <t>800000047800000047521286392</t>
  </si>
  <si>
    <t>800046125521286400</t>
  </si>
  <si>
    <t>800046125800000047521286400</t>
  </si>
  <si>
    <t>800028796522484912</t>
  </si>
  <si>
    <t>800028796800000047</t>
  </si>
  <si>
    <t>00000800028796800000047</t>
  </si>
  <si>
    <t>800028796800000047522484912</t>
  </si>
  <si>
    <t>BENTELER-Campinas-SP-FCA</t>
  </si>
  <si>
    <t>Campinas</t>
  </si>
  <si>
    <t>800028796630030959</t>
  </si>
  <si>
    <t>800028796800000047630030959</t>
  </si>
  <si>
    <t>800041110630031408</t>
  </si>
  <si>
    <t>800041110800000047630031408</t>
  </si>
  <si>
    <t>800014209520055980</t>
  </si>
  <si>
    <t>800014209800000047520055980</t>
  </si>
  <si>
    <t>800036904520250250</t>
  </si>
  <si>
    <t>800036904800000047520250250</t>
  </si>
  <si>
    <t>800036904520250270</t>
  </si>
  <si>
    <t>800036904800000047520250270</t>
  </si>
  <si>
    <t>800006600521340512</t>
  </si>
  <si>
    <t>800006600800000047521340512</t>
  </si>
  <si>
    <t>800006600521286522</t>
  </si>
  <si>
    <t>800006600800000047521286522</t>
  </si>
  <si>
    <t>800002635520055750</t>
  </si>
  <si>
    <t>800002635800000047520055750</t>
  </si>
  <si>
    <t>800027687520249620</t>
  </si>
  <si>
    <t>800027687800000047520249620</t>
  </si>
  <si>
    <t>800027687520249640</t>
  </si>
  <si>
    <t>800027687800000047520249640</t>
  </si>
  <si>
    <t>800000047521286482</t>
  </si>
  <si>
    <t>800000047800000047521286482</t>
  </si>
  <si>
    <t>800046125521286490</t>
  </si>
  <si>
    <t>800046125800000047521286490</t>
  </si>
  <si>
    <t>800028796522484922</t>
  </si>
  <si>
    <t>800028796800000047522484922</t>
  </si>
  <si>
    <t>800028796630030969</t>
  </si>
  <si>
    <t>800028796800000047630030969</t>
  </si>
  <si>
    <t>800041110630031428</t>
  </si>
  <si>
    <t>800041110800000047630031428</t>
  </si>
  <si>
    <t>800014209520057140</t>
  </si>
  <si>
    <t>800014209800000047520057140</t>
  </si>
  <si>
    <t>800036904520250280</t>
  </si>
  <si>
    <t>800036904800000047520250280</t>
  </si>
  <si>
    <t>800036904520250260</t>
  </si>
  <si>
    <t>800036904800000047520250260</t>
  </si>
  <si>
    <t>800003820521373792</t>
  </si>
  <si>
    <t>800003820800000047</t>
  </si>
  <si>
    <t>00000800003820800000047</t>
  </si>
  <si>
    <t>800003820800000047521373792</t>
  </si>
  <si>
    <t>WEIDPLAS-PIRACICABA-SP-FCA</t>
  </si>
  <si>
    <t>WEIDPLAS-Piracicaba-SP-FCA</t>
  </si>
  <si>
    <t>800006600521373802</t>
  </si>
  <si>
    <t>800006600800000047521373802</t>
  </si>
  <si>
    <t>800040195521973080</t>
  </si>
  <si>
    <t>800040195800000047521973080</t>
  </si>
  <si>
    <t>800000047521286562</t>
  </si>
  <si>
    <t>800000047800000047521286562</t>
  </si>
  <si>
    <t>800030798521973040</t>
  </si>
  <si>
    <t>800030798800000047521973040</t>
  </si>
  <si>
    <t>800014209521430150</t>
  </si>
  <si>
    <t>800014209800000047521430150</t>
  </si>
  <si>
    <t>800041110979724448</t>
  </si>
  <si>
    <t>800041110800000047979724448</t>
  </si>
  <si>
    <t>800030798521973030</t>
  </si>
  <si>
    <t>800030798800000047521973030</t>
  </si>
  <si>
    <t>800030798521973020</t>
  </si>
  <si>
    <t>800030798800000047521973020</t>
  </si>
  <si>
    <t>800012939522094210</t>
  </si>
  <si>
    <t>800012939800000047522094210</t>
  </si>
  <si>
    <t>800012939522094200</t>
  </si>
  <si>
    <t>800012939800000047522094200</t>
  </si>
  <si>
    <t>800033930521973070</t>
  </si>
  <si>
    <t>800033930800000047521973070</t>
  </si>
  <si>
    <t>800006372520490522</t>
  </si>
  <si>
    <t>800006372800000047520490522</t>
  </si>
  <si>
    <t>800029167521399422</t>
  </si>
  <si>
    <t>800029167800000047521399422</t>
  </si>
  <si>
    <t>800045144521399362</t>
  </si>
  <si>
    <t>800045144800000047521399362</t>
  </si>
  <si>
    <t>800036904520054300</t>
  </si>
  <si>
    <t>800036904800000047520054300</t>
  </si>
  <si>
    <t>800036904520055100</t>
  </si>
  <si>
    <t>800036904800000047520055100</t>
  </si>
  <si>
    <t>800014209521399370</t>
  </si>
  <si>
    <t>800014209800000047521399370</t>
  </si>
  <si>
    <t>800014209520055170</t>
  </si>
  <si>
    <t>800014209800000047520055170</t>
  </si>
  <si>
    <t>800014209520055180</t>
  </si>
  <si>
    <t>800014209800000047520055180</t>
  </si>
  <si>
    <t>800009547522275180</t>
  </si>
  <si>
    <t>800009547800006346</t>
  </si>
  <si>
    <t>00000800009547800006346</t>
  </si>
  <si>
    <t>800009547800006346522275180</t>
  </si>
  <si>
    <t>BRIDGESTONE-CAMACARI-BA-800006346-PIRELLI-JISSHOP</t>
  </si>
  <si>
    <t>CAMACARI</t>
  </si>
  <si>
    <t>BA</t>
  </si>
  <si>
    <t>800013442521941240</t>
  </si>
  <si>
    <t>800013442800006346</t>
  </si>
  <si>
    <t>00000800013442800006346</t>
  </si>
  <si>
    <t>800013442800006346521941240</t>
  </si>
  <si>
    <t>CONTINENTAL-CAMAÇARI-BA-800006346-PIRELLI-SPECIAL</t>
  </si>
  <si>
    <t>CAMAÇARI</t>
  </si>
  <si>
    <t>800013442521315460</t>
  </si>
  <si>
    <t>800013442800006346521315460</t>
  </si>
  <si>
    <t>800006008522201210</t>
  </si>
  <si>
    <t>800006008800006346522201210</t>
  </si>
  <si>
    <t>800016833521760370</t>
  </si>
  <si>
    <t>800016833800006346521760370</t>
  </si>
  <si>
    <t>8000226841002584320</t>
  </si>
  <si>
    <t>800022684800006346</t>
  </si>
  <si>
    <t>00000800022684800006346</t>
  </si>
  <si>
    <t>8000226848000063461002584320</t>
  </si>
  <si>
    <t>MANGELS-TRES CORACOES-MG-800006346-PIRELLI-FCA</t>
  </si>
  <si>
    <t>MANGELS</t>
  </si>
  <si>
    <t>TRES CORACOES</t>
  </si>
  <si>
    <t>MANGELS-Tres Coracoes-MG-800006346-PIRELLI-FCA</t>
  </si>
  <si>
    <t>8000226841002635210</t>
  </si>
  <si>
    <t>8000226848000063461002635210</t>
  </si>
  <si>
    <t>8000226841002798500</t>
  </si>
  <si>
    <t>8000226848000063461002798500</t>
  </si>
  <si>
    <t>8000226841002799510</t>
  </si>
  <si>
    <t>8000226848000063461002799510</t>
  </si>
  <si>
    <t>8000226841002799530</t>
  </si>
  <si>
    <t>8000226848000063461002799530</t>
  </si>
  <si>
    <t>8000226841002834140</t>
  </si>
  <si>
    <t>8000226848000063461002834140</t>
  </si>
  <si>
    <t>8000246821002798530</t>
  </si>
  <si>
    <t>800024682800006346</t>
  </si>
  <si>
    <t>00000800024682800006346</t>
  </si>
  <si>
    <t>8000246828000063461002798530</t>
  </si>
  <si>
    <t>MAXION WHEELS-SANTO ANDRE-SP-800006346-PIRELLI-FCA</t>
  </si>
  <si>
    <t>MAXION WHEELS</t>
  </si>
  <si>
    <t>MAXION WHEELS-Santo Andre-SP-800006346-PIRELLI-FCA</t>
  </si>
  <si>
    <t>8000246821002799520</t>
  </si>
  <si>
    <t>8000246828000063461002799520</t>
  </si>
  <si>
    <t>8000246821002799540</t>
  </si>
  <si>
    <t>8000246828000063461002799540</t>
  </si>
  <si>
    <t>8000367301002588130</t>
  </si>
  <si>
    <t>800036730800006346</t>
  </si>
  <si>
    <t>00000800036730800006346</t>
  </si>
  <si>
    <t>8000367308000063461002588130</t>
  </si>
  <si>
    <t>NEO RODAS-VINHEDO-SP-800006346-PIRELLI-FCA</t>
  </si>
  <si>
    <t>NEO RODAS-Vinhedo-SP-800006346-PIRELLI-FCA</t>
  </si>
  <si>
    <t>8000367301002798520</t>
  </si>
  <si>
    <t>8000367308000063461002798520</t>
  </si>
  <si>
    <t>8000367301002707840</t>
  </si>
  <si>
    <t>8000367308000063461002707840</t>
  </si>
  <si>
    <t>8000367301002635220</t>
  </si>
  <si>
    <t>8000367308000063461002635220</t>
  </si>
  <si>
    <t>800003979521844710</t>
  </si>
  <si>
    <t>800003979800006346521844710</t>
  </si>
  <si>
    <t>800003979521281710</t>
  </si>
  <si>
    <t>800003979800006346521281710</t>
  </si>
  <si>
    <t>800003979521834090</t>
  </si>
  <si>
    <t>800003979800006346521834090</t>
  </si>
  <si>
    <t>800006346521857920</t>
  </si>
  <si>
    <t>800006346800000047521857920</t>
  </si>
  <si>
    <t>800006346522195810</t>
  </si>
  <si>
    <t>800006346800000047522195810</t>
  </si>
  <si>
    <t>800006346522195830</t>
  </si>
  <si>
    <t>800006346800000047522195830</t>
  </si>
  <si>
    <t>800006346522350970</t>
  </si>
  <si>
    <t>800006346800000047522350970</t>
  </si>
  <si>
    <t>800006346522400560</t>
  </si>
  <si>
    <t>800006346800000047522400560</t>
  </si>
  <si>
    <t>800006346522484450</t>
  </si>
  <si>
    <t>800006346800000047522484450</t>
  </si>
  <si>
    <t>800006346522152890</t>
  </si>
  <si>
    <t>800006346800000047522152890</t>
  </si>
  <si>
    <t>8000063461002830320</t>
  </si>
  <si>
    <t>8000063468000000471002830320</t>
  </si>
  <si>
    <t>8000063461002830330</t>
  </si>
  <si>
    <t>8000063468000000471002830330</t>
  </si>
  <si>
    <t>8000063461002830350</t>
  </si>
  <si>
    <t>8000063468000000471002830350</t>
  </si>
  <si>
    <t>8000063461002798510</t>
  </si>
  <si>
    <t>8000063468000000471002798510</t>
  </si>
  <si>
    <t>8000063461002830340</t>
  </si>
  <si>
    <t>8000063468000000471002830340</t>
  </si>
  <si>
    <t>8000063461002835590</t>
  </si>
  <si>
    <t>8000063468000000471002835590</t>
  </si>
  <si>
    <t>8000063461002847300</t>
  </si>
  <si>
    <t>8000063468000000471002847300</t>
  </si>
  <si>
    <t>8000063461002668100</t>
  </si>
  <si>
    <t>8000063468000000471002668100</t>
  </si>
  <si>
    <t>8000063461002798560</t>
  </si>
  <si>
    <t>8000063468000000471002798560</t>
  </si>
  <si>
    <t>8000063461002798670</t>
  </si>
  <si>
    <t>8000063468000000471002798670</t>
  </si>
  <si>
    <t>8000063461002809310</t>
  </si>
  <si>
    <t>8000063468000000471002809310</t>
  </si>
  <si>
    <t>8000063461002834150</t>
  </si>
  <si>
    <t>8000063468000000471002834150</t>
  </si>
  <si>
    <t>8000063461002838950</t>
  </si>
  <si>
    <t>8000063468000000471002838950</t>
  </si>
  <si>
    <t>800030769521834100</t>
  </si>
  <si>
    <t>800030769800006346</t>
  </si>
  <si>
    <t>00000800030769800006346</t>
  </si>
  <si>
    <t>800030769800006346521834100</t>
  </si>
  <si>
    <t>SUMITOMO RUBBER-Fazenda Rio Grande-PR-800006346-PIRELLI-SPECIAL</t>
  </si>
  <si>
    <t>SUMITOMO RUBBER</t>
  </si>
  <si>
    <t>Fazenda Rio Grande</t>
  </si>
  <si>
    <t>800006008521315450</t>
  </si>
  <si>
    <t>800006008800006346521315450</t>
  </si>
  <si>
    <t>800016833520820720</t>
  </si>
  <si>
    <t>800016833800006346520820720</t>
  </si>
  <si>
    <t>800016833521513600</t>
  </si>
  <si>
    <t>800016833800006346521513600</t>
  </si>
  <si>
    <t>800006346522532048</t>
  </si>
  <si>
    <t>800006346800000047522532048</t>
  </si>
  <si>
    <t>800006346521857928</t>
  </si>
  <si>
    <t>800006346800000047521857928</t>
  </si>
  <si>
    <t>800006346521281618</t>
  </si>
  <si>
    <t>800006346800000047521281618</t>
  </si>
  <si>
    <t>800006346522195808</t>
  </si>
  <si>
    <t>800006346800000047522195808</t>
  </si>
  <si>
    <t>800006346522195818</t>
  </si>
  <si>
    <t>800006346800000047522195818</t>
  </si>
  <si>
    <t>800006346522484568</t>
  </si>
  <si>
    <t>800006346800000047522484568</t>
  </si>
  <si>
    <t>800006346522152898</t>
  </si>
  <si>
    <t>800006346800000047522152898</t>
  </si>
  <si>
    <t>800046597522532050</t>
  </si>
  <si>
    <t>800046597800000047</t>
  </si>
  <si>
    <t>00000800046597800000047</t>
  </si>
  <si>
    <t>800046597800000047522532050</t>
  </si>
  <si>
    <t>Shandong Linglo-Zhaoyuan-120-JISSHOP</t>
  </si>
  <si>
    <t>Shandong Linglo</t>
  </si>
  <si>
    <t>Zhaoyuan</t>
  </si>
  <si>
    <t>FIAT AUTOMOVEIS-Betim-MG-800006346-PIRELLI-FCA</t>
  </si>
  <si>
    <t>ZhaoyuanSPOT</t>
  </si>
  <si>
    <t>Qingdao</t>
  </si>
  <si>
    <t>800000047928937102</t>
  </si>
  <si>
    <t>800000047800000047928937102</t>
  </si>
  <si>
    <t>800000047928934892</t>
  </si>
  <si>
    <t>800000047800000047928934892</t>
  </si>
  <si>
    <t>800000047928934902</t>
  </si>
  <si>
    <t>800000047800000047928934902</t>
  </si>
  <si>
    <t>800000047928923922</t>
  </si>
  <si>
    <t>800000047800000047928923922</t>
  </si>
  <si>
    <t>800000047928923932</t>
  </si>
  <si>
    <t>800000047800000047928923932</t>
  </si>
  <si>
    <t>800000047928923942</t>
  </si>
  <si>
    <t>800000047800000047928923942</t>
  </si>
  <si>
    <t>800000047928923952</t>
  </si>
  <si>
    <t>800000047800000047928923952</t>
  </si>
  <si>
    <t>800000047928923962</t>
  </si>
  <si>
    <t>800000047800000047928923962</t>
  </si>
  <si>
    <t>800000047928935692</t>
  </si>
  <si>
    <t>800000047800000047928935692</t>
  </si>
  <si>
    <t>800000047928934912</t>
  </si>
  <si>
    <t>800000047800000047928934912</t>
  </si>
  <si>
    <t>800000047928937112</t>
  </si>
  <si>
    <t>800000047800000047928937112</t>
  </si>
  <si>
    <t>800000047928920670</t>
  </si>
  <si>
    <t>800000047800000047928920670</t>
  </si>
  <si>
    <t>800000047928920680</t>
  </si>
  <si>
    <t>800000047800000047928920680</t>
  </si>
  <si>
    <t>800037100521765320</t>
  </si>
  <si>
    <t>800037100800000047521765320</t>
  </si>
  <si>
    <t>800037100520090740</t>
  </si>
  <si>
    <t>800037100800000047520090740</t>
  </si>
  <si>
    <t>800037100519789380</t>
  </si>
  <si>
    <t>800037100800000047519789380</t>
  </si>
  <si>
    <t>800037100467841400</t>
  </si>
  <si>
    <t>800037100800000047467841400</t>
  </si>
  <si>
    <t>800027166521427550</t>
  </si>
  <si>
    <t>800027166800000047521427550</t>
  </si>
  <si>
    <t>800025293928900530</t>
  </si>
  <si>
    <t>800025293800000047928900530</t>
  </si>
  <si>
    <t>800025293976658000</t>
  </si>
  <si>
    <t>800025293800000047976658000</t>
  </si>
  <si>
    <t>800025293976702530</t>
  </si>
  <si>
    <t>800025293800000047976702530</t>
  </si>
  <si>
    <t>800025293976325010</t>
  </si>
  <si>
    <t>800025293800000047976325010</t>
  </si>
  <si>
    <t>800025293928900520</t>
  </si>
  <si>
    <t>800025293800000047928900520</t>
  </si>
  <si>
    <t>800025293637005840</t>
  </si>
  <si>
    <t>800025293800000047637005840</t>
  </si>
  <si>
    <t>800025293976134710</t>
  </si>
  <si>
    <t>800025293800000047976134710</t>
  </si>
  <si>
    <t>800045273928937362</t>
  </si>
  <si>
    <t>800045273800000047928937362</t>
  </si>
  <si>
    <t>8000058481002649160</t>
  </si>
  <si>
    <t>800005848800006134</t>
  </si>
  <si>
    <t>00000800005848800006134</t>
  </si>
  <si>
    <t>8000058488000061341002649160</t>
  </si>
  <si>
    <t>A. RAYMOND-VINHEDO-SP-800006134-LEAR-FCA</t>
  </si>
  <si>
    <t>800000377521940660</t>
  </si>
  <si>
    <t>800000377800006134521940660</t>
  </si>
  <si>
    <t>8000057441002158160</t>
  </si>
  <si>
    <t>800005744800006134</t>
  </si>
  <si>
    <t>00000800005744800006134</t>
  </si>
  <si>
    <t>8000057448000061341002158160</t>
  </si>
  <si>
    <t>CHRIS CINTOS.-SAO PAULO-SP-800006134-LEAR-DDP</t>
  </si>
  <si>
    <t>8000057441002760390</t>
  </si>
  <si>
    <t>8000057448000061341002760390</t>
  </si>
  <si>
    <t>800005689521289560</t>
  </si>
  <si>
    <t>800005689800045144</t>
  </si>
  <si>
    <t>00000800005689800045144</t>
  </si>
  <si>
    <t>800005689800045144521289560</t>
  </si>
  <si>
    <t>FAURECIA AUTOMO-QUATRO BARRAS-PR-800045144-NEO STEEL SA-DDP</t>
  </si>
  <si>
    <t>800005689520141920</t>
  </si>
  <si>
    <t>800005689800045144520141920</t>
  </si>
  <si>
    <t>800005689521374440</t>
  </si>
  <si>
    <t>800005689800045144521374440</t>
  </si>
  <si>
    <t>8000061341002863180</t>
  </si>
  <si>
    <t>8000061348000000471002863180</t>
  </si>
  <si>
    <t>8000061341002774660</t>
  </si>
  <si>
    <t>8000061348000000471002774660</t>
  </si>
  <si>
    <t>8000061341002803390</t>
  </si>
  <si>
    <t>8000061348000000471002803390</t>
  </si>
  <si>
    <t>8000061341002803400</t>
  </si>
  <si>
    <t>8000061348000000471002803400</t>
  </si>
  <si>
    <t>8000061341002803410</t>
  </si>
  <si>
    <t>8000061348000000471002803410</t>
  </si>
  <si>
    <t>8000061341002803420</t>
  </si>
  <si>
    <t>8000061348000000471002803420</t>
  </si>
  <si>
    <t>8000061341002803430</t>
  </si>
  <si>
    <t>8000061348000000471002803430</t>
  </si>
  <si>
    <t>8000061341002803440</t>
  </si>
  <si>
    <t>8000061348000000471002803440</t>
  </si>
  <si>
    <t>8000061341002803450</t>
  </si>
  <si>
    <t>8000061348000000471002803450</t>
  </si>
  <si>
    <t>8000061341002803460</t>
  </si>
  <si>
    <t>8000061348000000471002803460</t>
  </si>
  <si>
    <t>8000061341002803470</t>
  </si>
  <si>
    <t>8000061348000000471002803470</t>
  </si>
  <si>
    <t>8000061341002803490</t>
  </si>
  <si>
    <t>8000061348000000471002803490</t>
  </si>
  <si>
    <t>8000061341002803500</t>
  </si>
  <si>
    <t>8000061348000000471002803500</t>
  </si>
  <si>
    <t>8000061341002812410</t>
  </si>
  <si>
    <t>8000061348000000471002812410</t>
  </si>
  <si>
    <t>8000061341002833920</t>
  </si>
  <si>
    <t>8000061348000000471002833920</t>
  </si>
  <si>
    <t>8000061341002837880</t>
  </si>
  <si>
    <t>8000061348000000471002837880</t>
  </si>
  <si>
    <t>800045144521374460</t>
  </si>
  <si>
    <t>800045144800006134521374460</t>
  </si>
  <si>
    <t>800045144521612350</t>
  </si>
  <si>
    <t>800045144800006134521612350</t>
  </si>
  <si>
    <t>800045144521289150</t>
  </si>
  <si>
    <t>800045144800006134521289150</t>
  </si>
  <si>
    <t>800033665521641470</t>
  </si>
  <si>
    <t>800033665800006134</t>
  </si>
  <si>
    <t>00000800033665800006134</t>
  </si>
  <si>
    <t>800033665800006134521641470</t>
  </si>
  <si>
    <t>REFAL-Jundiai-SP-800006134-LEAR-FCA</t>
  </si>
  <si>
    <t>8000152291002284250</t>
  </si>
  <si>
    <t>8000152298000061341002284250</t>
  </si>
  <si>
    <t>8000043481002284250</t>
  </si>
  <si>
    <t>8000043488000000471002284250</t>
  </si>
  <si>
    <t>8000066121002594600</t>
  </si>
  <si>
    <t>8000066128000061341002594600</t>
  </si>
  <si>
    <t>8000066121002804680</t>
  </si>
  <si>
    <t>8000066128000061341002804680</t>
  </si>
  <si>
    <t>8000066121002812520</t>
  </si>
  <si>
    <t>8000066128000061341002812520</t>
  </si>
  <si>
    <t>8000066121002623280</t>
  </si>
  <si>
    <t>8000066128000061341002623280</t>
  </si>
  <si>
    <t>8000066121002863210</t>
  </si>
  <si>
    <t>8000066128000061341002863210</t>
  </si>
  <si>
    <t>800006612521748810</t>
  </si>
  <si>
    <t>800006612800006134521748810</t>
  </si>
  <si>
    <t>800006612521748790</t>
  </si>
  <si>
    <t>800006612800006134521748790</t>
  </si>
  <si>
    <t>800006612521580780</t>
  </si>
  <si>
    <t>800006612800006134521580780</t>
  </si>
  <si>
    <t>8000058481002649180</t>
  </si>
  <si>
    <t>8000058488000061341002649180</t>
  </si>
  <si>
    <t>800000377521940670</t>
  </si>
  <si>
    <t>800000377800006134521940670</t>
  </si>
  <si>
    <t>8000057441002760400</t>
  </si>
  <si>
    <t>8000057448000061341002760400</t>
  </si>
  <si>
    <t>8000057441002760410</t>
  </si>
  <si>
    <t>8000057448000061341002760410</t>
  </si>
  <si>
    <t>800005689521399090</t>
  </si>
  <si>
    <t>800005689800045144521399090</t>
  </si>
  <si>
    <t>800005689520141940</t>
  </si>
  <si>
    <t>800005689800045144520141940</t>
  </si>
  <si>
    <t>800005689521374410</t>
  </si>
  <si>
    <t>800005689800045144521374410</t>
  </si>
  <si>
    <t>8000061341002863190</t>
  </si>
  <si>
    <t>8000061348000000471002863190</t>
  </si>
  <si>
    <t>8000061341002774690</t>
  </si>
  <si>
    <t>8000061348000000471002774690</t>
  </si>
  <si>
    <t>8000061341002803510</t>
  </si>
  <si>
    <t>8000061348000000471002803510</t>
  </si>
  <si>
    <t>8000061341002803520</t>
  </si>
  <si>
    <t>8000061348000000471002803520</t>
  </si>
  <si>
    <t>8000061341002803530</t>
  </si>
  <si>
    <t>8000061348000000471002803530</t>
  </si>
  <si>
    <t>8000061341002803540</t>
  </si>
  <si>
    <t>8000061348000000471002803540</t>
  </si>
  <si>
    <t>8000061341002803560</t>
  </si>
  <si>
    <t>8000061348000000471002803560</t>
  </si>
  <si>
    <t>8000061341002803570</t>
  </si>
  <si>
    <t>8000061348000000471002803570</t>
  </si>
  <si>
    <t>8000061341002803580</t>
  </si>
  <si>
    <t>8000061348000000471002803580</t>
  </si>
  <si>
    <t>8000061341002803590</t>
  </si>
  <si>
    <t>8000061348000000471002803590</t>
  </si>
  <si>
    <t>8000061341002803600</t>
  </si>
  <si>
    <t>8000061348000000471002803600</t>
  </si>
  <si>
    <t>8000061341002803620</t>
  </si>
  <si>
    <t>8000061348000000471002803620</t>
  </si>
  <si>
    <t>8000061341002803630</t>
  </si>
  <si>
    <t>8000061348000000471002803630</t>
  </si>
  <si>
    <t>8000061341002812450</t>
  </si>
  <si>
    <t>8000061348000000471002812450</t>
  </si>
  <si>
    <t>8000061341002833930</t>
  </si>
  <si>
    <t>8000061348000000471002833930</t>
  </si>
  <si>
    <t>8000061341002837890</t>
  </si>
  <si>
    <t>8000061348000000471002837890</t>
  </si>
  <si>
    <t>800045144521374430</t>
  </si>
  <si>
    <t>800045144800006134521374430</t>
  </si>
  <si>
    <t>800045144521612300</t>
  </si>
  <si>
    <t>800045144800006134521612300</t>
  </si>
  <si>
    <t>800045144522045990</t>
  </si>
  <si>
    <t>800045144800006134522045990</t>
  </si>
  <si>
    <t>800045144521289570</t>
  </si>
  <si>
    <t>800045144800006134521289570</t>
  </si>
  <si>
    <t>800045144521612320</t>
  </si>
  <si>
    <t>800045144800006134521612320</t>
  </si>
  <si>
    <t>800045144521289530</t>
  </si>
  <si>
    <t>800045144800000047521289530</t>
  </si>
  <si>
    <t>800045144521374420</t>
  </si>
  <si>
    <t>800045144800000047521374420</t>
  </si>
  <si>
    <t>800033665521641480</t>
  </si>
  <si>
    <t>800033665800006134521641480</t>
  </si>
  <si>
    <t>800033665522067290</t>
  </si>
  <si>
    <t>800033665800006134522067290</t>
  </si>
  <si>
    <t>800033665522067300</t>
  </si>
  <si>
    <t>800033665800006134522067300</t>
  </si>
  <si>
    <t>8000152291002284260</t>
  </si>
  <si>
    <t>8000152298000061341002284260</t>
  </si>
  <si>
    <t>8000152291002230260</t>
  </si>
  <si>
    <t>8000152298000061341002230260</t>
  </si>
  <si>
    <t>8000043481002284260</t>
  </si>
  <si>
    <t>8000043488000000471002284260</t>
  </si>
  <si>
    <t>8000043481002230260</t>
  </si>
  <si>
    <t>8000043488000000471002230260</t>
  </si>
  <si>
    <t>8000066121002709820</t>
  </si>
  <si>
    <t>8000066128000061341002709820</t>
  </si>
  <si>
    <t>8000066121002774860</t>
  </si>
  <si>
    <t>8000066128000061341002774860</t>
  </si>
  <si>
    <t>8000066121002864270</t>
  </si>
  <si>
    <t>8000066128000061341002864270</t>
  </si>
  <si>
    <t>8000066121002804620</t>
  </si>
  <si>
    <t>8000066128000061341002804620</t>
  </si>
  <si>
    <t>8000066121002775050</t>
  </si>
  <si>
    <t>8000066128000061341002775050</t>
  </si>
  <si>
    <t>800006612521896550</t>
  </si>
  <si>
    <t>800006612800006134521896550</t>
  </si>
  <si>
    <t>800006612521748280</t>
  </si>
  <si>
    <t>800006612800006134521748280</t>
  </si>
  <si>
    <t>800006612521748190</t>
  </si>
  <si>
    <t>800006612800006134521748190</t>
  </si>
  <si>
    <t>800006612521563040</t>
  </si>
  <si>
    <t>800006612800006134521563040</t>
  </si>
  <si>
    <t>800006612522046000</t>
  </si>
  <si>
    <t>800006612800006134522046000</t>
  </si>
  <si>
    <t>8000066121002726370</t>
  </si>
  <si>
    <t>800006612800000047</t>
  </si>
  <si>
    <t>00000800006612800000047</t>
  </si>
  <si>
    <t>8000066128000000471002726370</t>
  </si>
  <si>
    <t>TW ESPUMAS LTDA-BETIM-MG-DDP</t>
  </si>
  <si>
    <t>8000066121002694640</t>
  </si>
  <si>
    <t>8000066128000000471002694640</t>
  </si>
  <si>
    <t>800006612521748160</t>
  </si>
  <si>
    <t>800006612800000047521748160</t>
  </si>
  <si>
    <t>800006612521748220</t>
  </si>
  <si>
    <t>800006612800000047521748220</t>
  </si>
  <si>
    <t>800002635520500560</t>
  </si>
  <si>
    <t>800002635800000047520500560</t>
  </si>
  <si>
    <t>800002731521466310</t>
  </si>
  <si>
    <t>800002731800000047521466310</t>
  </si>
  <si>
    <t>800002731521466320</t>
  </si>
  <si>
    <t>800002731800000047521466320</t>
  </si>
  <si>
    <t>800002635521271330</t>
  </si>
  <si>
    <t>800002635800000047521271330</t>
  </si>
  <si>
    <t>800002635521271400</t>
  </si>
  <si>
    <t>800002635800000047521271400</t>
  </si>
  <si>
    <t>800000047520049322</t>
  </si>
  <si>
    <t>800000047800000047520049322</t>
  </si>
  <si>
    <t>800002635520500320</t>
  </si>
  <si>
    <t>800002635800000047520500320</t>
  </si>
  <si>
    <t>800028458552773670</t>
  </si>
  <si>
    <t>800028458800000047552773670</t>
  </si>
  <si>
    <t>800006653521499740</t>
  </si>
  <si>
    <t>800006653800000047521499740</t>
  </si>
  <si>
    <t>800003785520291442</t>
  </si>
  <si>
    <t>800003785800000047520291442</t>
  </si>
  <si>
    <t>800002635520500600</t>
  </si>
  <si>
    <t>800002635800000047520500600</t>
  </si>
  <si>
    <t>800014209521473750</t>
  </si>
  <si>
    <t>800014209800000047521473750</t>
  </si>
  <si>
    <t>800002635522066470</t>
  </si>
  <si>
    <t>800002635800000047522066470</t>
  </si>
  <si>
    <t>800002635520422850</t>
  </si>
  <si>
    <t>800002635800000047520422850</t>
  </si>
  <si>
    <t>800002635520422940</t>
  </si>
  <si>
    <t>800002635800000047520422940</t>
  </si>
  <si>
    <t>800002635520500410</t>
  </si>
  <si>
    <t>800002635800000047520500410</t>
  </si>
  <si>
    <t>800018982521781930</t>
  </si>
  <si>
    <t>800018982800000047521781930</t>
  </si>
  <si>
    <t>800002635520500450</t>
  </si>
  <si>
    <t>800002635800000047520500450</t>
  </si>
  <si>
    <t>800014209521473770</t>
  </si>
  <si>
    <t>800014209800000047521473770</t>
  </si>
  <si>
    <t>800003785520422842</t>
  </si>
  <si>
    <t>800003785800000047520422842</t>
  </si>
  <si>
    <t>800000047522291962</t>
  </si>
  <si>
    <t>800000047800000047522291962</t>
  </si>
  <si>
    <t>800030798521272020</t>
  </si>
  <si>
    <t>800030798800000047521272020</t>
  </si>
  <si>
    <t>800036904521263860</t>
  </si>
  <si>
    <t>800036904800000047521263860</t>
  </si>
  <si>
    <t>800036904521263750</t>
  </si>
  <si>
    <t>800036904800000047521263750</t>
  </si>
  <si>
    <t>800036904521263740</t>
  </si>
  <si>
    <t>800036904800000047521263740</t>
  </si>
  <si>
    <t>800036904521265790</t>
  </si>
  <si>
    <t>800036904800000047521265790</t>
  </si>
  <si>
    <t>800036904521264560</t>
  </si>
  <si>
    <t>800036904800000047521264560</t>
  </si>
  <si>
    <t>800036904521264730</t>
  </si>
  <si>
    <t>800036904800000047521264730</t>
  </si>
  <si>
    <t>800030798521264670</t>
  </si>
  <si>
    <t>800030798800000047521264670</t>
  </si>
  <si>
    <t>800036904521427330</t>
  </si>
  <si>
    <t>800036904800000047521427330</t>
  </si>
  <si>
    <t>800018982521267270</t>
  </si>
  <si>
    <t>800018982800000047521267270</t>
  </si>
  <si>
    <t>800006653467750650</t>
  </si>
  <si>
    <t>800006653800000047467750650</t>
  </si>
  <si>
    <t>800040195639986500</t>
  </si>
  <si>
    <t>800040195800000047639986500</t>
  </si>
  <si>
    <t>800036904521911750</t>
  </si>
  <si>
    <t>800036904800000047521911750</t>
  </si>
  <si>
    <t>800030798521264810</t>
  </si>
  <si>
    <t>800030798800000047521264810</t>
  </si>
  <si>
    <t>800036904521264830</t>
  </si>
  <si>
    <t>800036904800000047521264830</t>
  </si>
  <si>
    <t>800018982521267250</t>
  </si>
  <si>
    <t>800018982800000047521267250</t>
  </si>
  <si>
    <t>800036904522352470</t>
  </si>
  <si>
    <t>800036904800000047522352470</t>
  </si>
  <si>
    <t>800018982521615770</t>
  </si>
  <si>
    <t>800018982800000047521615770</t>
  </si>
  <si>
    <t>800002635521265810</t>
  </si>
  <si>
    <t>800002635800000047521265810</t>
  </si>
  <si>
    <t>800036904521263850</t>
  </si>
  <si>
    <t>800036904800000047521263850</t>
  </si>
  <si>
    <t>800036904521264680</t>
  </si>
  <si>
    <t>800036904800000047521264680</t>
  </si>
  <si>
    <t>800036904521264740</t>
  </si>
  <si>
    <t>800036904800000047521264740</t>
  </si>
  <si>
    <t>800030798522331190</t>
  </si>
  <si>
    <t>800030798800000047522331190</t>
  </si>
  <si>
    <t>800036904521427340</t>
  </si>
  <si>
    <t>800036904800000047521427340</t>
  </si>
  <si>
    <t>800036904521265800</t>
  </si>
  <si>
    <t>800036904800000047521265800</t>
  </si>
  <si>
    <t>800018982521267280</t>
  </si>
  <si>
    <t>800018982800000047521267280</t>
  </si>
  <si>
    <t>800036904521911770</t>
  </si>
  <si>
    <t>800036904800000047521911770</t>
  </si>
  <si>
    <t>800030798521264820</t>
  </si>
  <si>
    <t>800030798800000047521264820</t>
  </si>
  <si>
    <t>800036904522331160</t>
  </si>
  <si>
    <t>800036904800000047522331160</t>
  </si>
  <si>
    <t>800003785520422892</t>
  </si>
  <si>
    <t>800003785800000047520422892</t>
  </si>
  <si>
    <t>800042265979721768</t>
  </si>
  <si>
    <t>800042265800000047979721768</t>
  </si>
  <si>
    <t>800042265979721478</t>
  </si>
  <si>
    <t>800042265800000047979721478</t>
  </si>
  <si>
    <t>800018982521267260</t>
  </si>
  <si>
    <t>800018982800000047521267260</t>
  </si>
  <si>
    <t>800036904522352490</t>
  </si>
  <si>
    <t>800036904800000047522352490</t>
  </si>
  <si>
    <t>800018982521615780</t>
  </si>
  <si>
    <t>800018982800000047521615780</t>
  </si>
  <si>
    <t>800002635521265820</t>
  </si>
  <si>
    <t>800002635800000047521265820</t>
  </si>
  <si>
    <t>800002635521373070</t>
  </si>
  <si>
    <t>800002635800000047521373070</t>
  </si>
  <si>
    <t>800042265979721448</t>
  </si>
  <si>
    <t>800042265800000047979721448</t>
  </si>
  <si>
    <t>800002635521271310</t>
  </si>
  <si>
    <t>800002635800000047521271310</t>
  </si>
  <si>
    <t>800002635521271360</t>
  </si>
  <si>
    <t>800002635800000047521271360</t>
  </si>
  <si>
    <t>800002731521268852</t>
  </si>
  <si>
    <t>800002731800000047521268852</t>
  </si>
  <si>
    <t>800002731522331982</t>
  </si>
  <si>
    <t>800002731800000047522331982</t>
  </si>
  <si>
    <t>800002635521270150</t>
  </si>
  <si>
    <t>800002635800000047521270150</t>
  </si>
  <si>
    <t>800022005522570770</t>
  </si>
  <si>
    <t>800022005800000047522570770</t>
  </si>
  <si>
    <t>800022005522240370</t>
  </si>
  <si>
    <t>800022005800000047522240370</t>
  </si>
  <si>
    <t>800006653156245110</t>
  </si>
  <si>
    <t>800006653800000047156245110</t>
  </si>
  <si>
    <t>800033930521501270</t>
  </si>
  <si>
    <t>800033930800000047521501270</t>
  </si>
  <si>
    <t>800002635521270350</t>
  </si>
  <si>
    <t>800002635800000047521270350</t>
  </si>
  <si>
    <t>8000336651002603790</t>
  </si>
  <si>
    <t>8000336658000000471002603790</t>
  </si>
  <si>
    <t>800006653156093120</t>
  </si>
  <si>
    <t>800006653800000047156093120</t>
  </si>
  <si>
    <t>800044623187524280</t>
  </si>
  <si>
    <t>800044623800000047187524280</t>
  </si>
  <si>
    <t>800028458552681900</t>
  </si>
  <si>
    <t>800028458800000047552681900</t>
  </si>
  <si>
    <t>800028458552747160</t>
  </si>
  <si>
    <t>800028458800000047552747160</t>
  </si>
  <si>
    <t>800000063463556980</t>
  </si>
  <si>
    <t>800000063800000047463556980</t>
  </si>
  <si>
    <t>800000047928937482</t>
  </si>
  <si>
    <t>800000047800000047928937482</t>
  </si>
  <si>
    <t>800000047928937492</t>
  </si>
  <si>
    <t>800000047800000047928937492</t>
  </si>
  <si>
    <t>800000047928937502</t>
  </si>
  <si>
    <t>800000047800000047928937502</t>
  </si>
  <si>
    <t>800000029463566730</t>
  </si>
  <si>
    <t>800000029800000047463566730</t>
  </si>
  <si>
    <t>800000029463533000</t>
  </si>
  <si>
    <t>800000029800000047463533000</t>
  </si>
  <si>
    <t>800000029463542970</t>
  </si>
  <si>
    <t>800000029800000047463542970</t>
  </si>
  <si>
    <t>800000029463533040</t>
  </si>
  <si>
    <t>800000029800000047463533040</t>
  </si>
  <si>
    <t>800003785522331792</t>
  </si>
  <si>
    <t>800003785800000047522331792</t>
  </si>
  <si>
    <t>800003785522331802</t>
  </si>
  <si>
    <t>800003785800000047522331802</t>
  </si>
  <si>
    <t>800003785522331812</t>
  </si>
  <si>
    <t>800003785800000047522331812</t>
  </si>
  <si>
    <t>800003785522331822</t>
  </si>
  <si>
    <t>800003785800000047522331822</t>
  </si>
  <si>
    <t>800003785522331832</t>
  </si>
  <si>
    <t>800003785800000047522331832</t>
  </si>
  <si>
    <t>800003785522331842</t>
  </si>
  <si>
    <t>800003785800000047522331842</t>
  </si>
  <si>
    <t>800003785522331852</t>
  </si>
  <si>
    <t>800003785800000047522331852</t>
  </si>
  <si>
    <t>800003785522331972</t>
  </si>
  <si>
    <t>800003785800000047522331972</t>
  </si>
  <si>
    <t>800003785522331992</t>
  </si>
  <si>
    <t>800003785800000047522331992</t>
  </si>
  <si>
    <t>800003785522332002</t>
  </si>
  <si>
    <t>800003785800000047522332002</t>
  </si>
  <si>
    <t>800003785522332012</t>
  </si>
  <si>
    <t>800003785800000047522332012</t>
  </si>
  <si>
    <t>800003785522332022</t>
  </si>
  <si>
    <t>800003785800000047522332022</t>
  </si>
  <si>
    <t>800003785522332032</t>
  </si>
  <si>
    <t>800003785800000047522332032</t>
  </si>
  <si>
    <t>800003785522332042</t>
  </si>
  <si>
    <t>800003785800000047522332042</t>
  </si>
  <si>
    <t>800036904521269180</t>
  </si>
  <si>
    <t>800036904800000047521269180</t>
  </si>
  <si>
    <t>800002731521269183</t>
  </si>
  <si>
    <t>800002731800000047521269183</t>
  </si>
  <si>
    <t>800041110630028718</t>
  </si>
  <si>
    <t>800041110800000047630028718</t>
  </si>
  <si>
    <t>800002731521466300</t>
  </si>
  <si>
    <t>800002731800000047521466300</t>
  </si>
  <si>
    <t>800002731521466303</t>
  </si>
  <si>
    <t>800002731800000047521466303</t>
  </si>
  <si>
    <t>800003785521466314</t>
  </si>
  <si>
    <t>800003785800000047521466314</t>
  </si>
  <si>
    <t>800003785521466324</t>
  </si>
  <si>
    <t>800003785800000047521466324</t>
  </si>
  <si>
    <t>800014209521896280</t>
  </si>
  <si>
    <t>800014209800000047521896280</t>
  </si>
  <si>
    <t>800003785521896284</t>
  </si>
  <si>
    <t>800003785800000047521896284</t>
  </si>
  <si>
    <t>800003785521271334</t>
  </si>
  <si>
    <t>800003785800000047521271334</t>
  </si>
  <si>
    <t>800003785521271404</t>
  </si>
  <si>
    <t>800003785800000047521271404</t>
  </si>
  <si>
    <t>800041900979714100</t>
  </si>
  <si>
    <t>800041900800000047979714100</t>
  </si>
  <si>
    <t>800041110979721968</t>
  </si>
  <si>
    <t>800041110800000047979721968</t>
  </si>
  <si>
    <t>800041110979714118</t>
  </si>
  <si>
    <t>800041110800000047979714118</t>
  </si>
  <si>
    <t>800002635521829110</t>
  </si>
  <si>
    <t>800002635800000047521829110</t>
  </si>
  <si>
    <t>800003785521829114</t>
  </si>
  <si>
    <t>800003785800000047521829114</t>
  </si>
  <si>
    <t>800036904521273660</t>
  </si>
  <si>
    <t>800036904800000047521273660</t>
  </si>
  <si>
    <t>800041110630028228</t>
  </si>
  <si>
    <t>800041110800000047630028228</t>
  </si>
  <si>
    <t>800012571630028228</t>
  </si>
  <si>
    <t>800012571800000047630028228</t>
  </si>
  <si>
    <t>800030798521452600</t>
  </si>
  <si>
    <t>800030798800000047521452600</t>
  </si>
  <si>
    <t>800030798521896270</t>
  </si>
  <si>
    <t>800030798800000047521896270</t>
  </si>
  <si>
    <t>800003785522362502</t>
  </si>
  <si>
    <t>800003785800000047522362502</t>
  </si>
  <si>
    <t>800003785520291422</t>
  </si>
  <si>
    <t>800003785800000047520291422</t>
  </si>
  <si>
    <t>800000047522240282</t>
  </si>
  <si>
    <t>800000047800000047522240282</t>
  </si>
  <si>
    <t>800003785522240284</t>
  </si>
  <si>
    <t>800003785800000047522240284</t>
  </si>
  <si>
    <t>800003785522066482</t>
  </si>
  <si>
    <t>800003785800000047522066482</t>
  </si>
  <si>
    <t>800003785522240292</t>
  </si>
  <si>
    <t>800003785800000047522240292</t>
  </si>
  <si>
    <t>800003785522240302</t>
  </si>
  <si>
    <t>800003785800000047522240302</t>
  </si>
  <si>
    <t>800003785522253692</t>
  </si>
  <si>
    <t>800003785800000047522253692</t>
  </si>
  <si>
    <t>800002635521545380</t>
  </si>
  <si>
    <t>800002635800000047521545380</t>
  </si>
  <si>
    <t>800002635521545370</t>
  </si>
  <si>
    <t>800002635800000047521545370</t>
  </si>
  <si>
    <t>800006295520500532</t>
  </si>
  <si>
    <t>800006295800000047520500532</t>
  </si>
  <si>
    <t>800002635520422820</t>
  </si>
  <si>
    <t>800002635800000047520422820</t>
  </si>
  <si>
    <t>800003785521473754</t>
  </si>
  <si>
    <t>800003785800000047521473754</t>
  </si>
  <si>
    <t>800003785520500522</t>
  </si>
  <si>
    <t>800003785800000047520500522</t>
  </si>
  <si>
    <t>800003785522240312</t>
  </si>
  <si>
    <t>800003785800000047522240312</t>
  </si>
  <si>
    <t>800003785520292182</t>
  </si>
  <si>
    <t>800003785800000047520292182</t>
  </si>
  <si>
    <t>800003785522362512</t>
  </si>
  <si>
    <t>800003785800000047522362512</t>
  </si>
  <si>
    <t>800003785522253682</t>
  </si>
  <si>
    <t>800003785800000047522253682</t>
  </si>
  <si>
    <t>800003785522253684</t>
  </si>
  <si>
    <t>800003785800000047522253684</t>
  </si>
  <si>
    <t>800003785521405682</t>
  </si>
  <si>
    <t>800003785800000047521405682</t>
  </si>
  <si>
    <t>800003785521473932</t>
  </si>
  <si>
    <t>800003785800000047521473932</t>
  </si>
  <si>
    <t>800003785521405672</t>
  </si>
  <si>
    <t>800003785800000047521405672</t>
  </si>
  <si>
    <t>800003785522253672</t>
  </si>
  <si>
    <t>800003785800000047522253672</t>
  </si>
  <si>
    <t>800002635521545460</t>
  </si>
  <si>
    <t>800002635800000047521545460</t>
  </si>
  <si>
    <t>800002635521545440</t>
  </si>
  <si>
    <t>800002635800000047521545440</t>
  </si>
  <si>
    <t>800006295521405562</t>
  </si>
  <si>
    <t>800006295800000047521405562</t>
  </si>
  <si>
    <t>800044436630028738</t>
  </si>
  <si>
    <t>800044436800000047630028738</t>
  </si>
  <si>
    <t>800000047520682282</t>
  </si>
  <si>
    <t>800000047800000047520682282</t>
  </si>
  <si>
    <t>800002635520500430</t>
  </si>
  <si>
    <t>800002635800000047520500430</t>
  </si>
  <si>
    <t>800003785521473774</t>
  </si>
  <si>
    <t>800003785800000047521473774</t>
  </si>
  <si>
    <t>800035212522240380</t>
  </si>
  <si>
    <t>800035212800000047</t>
  </si>
  <si>
    <t>00000800035212800000047</t>
  </si>
  <si>
    <t>800035212800000047522240380</t>
  </si>
  <si>
    <t>GESTAMP-BETIM-MG-FCA</t>
  </si>
  <si>
    <t>GESTAMP-Betim-MG-FCA</t>
  </si>
  <si>
    <t>800035212521271760</t>
  </si>
  <si>
    <t>800035212800000047521271760</t>
  </si>
  <si>
    <t>800002731522541890</t>
  </si>
  <si>
    <t>800002731800000047522541890</t>
  </si>
  <si>
    <t>800002635522291750</t>
  </si>
  <si>
    <t>800002635800000047522291750</t>
  </si>
  <si>
    <t>800044436979723988</t>
  </si>
  <si>
    <t>800044436800000047979723988</t>
  </si>
  <si>
    <t>800030798522158720</t>
  </si>
  <si>
    <t>800030798800000047522158720</t>
  </si>
  <si>
    <t>800003785522158724</t>
  </si>
  <si>
    <t>800003785800000047522158724</t>
  </si>
  <si>
    <t>800003785521271302</t>
  </si>
  <si>
    <t>800003785800000047521271302</t>
  </si>
  <si>
    <t>800003785521271304</t>
  </si>
  <si>
    <t>800003785800000047521271304</t>
  </si>
  <si>
    <t>800030798522158710</t>
  </si>
  <si>
    <t>800030798800000047522158710</t>
  </si>
  <si>
    <t>800003785522158714</t>
  </si>
  <si>
    <t>800003785800000047522158714</t>
  </si>
  <si>
    <t>800003785521271352</t>
  </si>
  <si>
    <t>800003785800000047521271352</t>
  </si>
  <si>
    <t>800003785521271354</t>
  </si>
  <si>
    <t>800003785800000047521271354</t>
  </si>
  <si>
    <t>800002731522240334</t>
  </si>
  <si>
    <t>800002731800000047522240334</t>
  </si>
  <si>
    <t>800003785521263864</t>
  </si>
  <si>
    <t>800003785800000047521263864</t>
  </si>
  <si>
    <t>800003785521263754</t>
  </si>
  <si>
    <t>800003785800000047521263754</t>
  </si>
  <si>
    <t>800003785521263674</t>
  </si>
  <si>
    <t>800003785800000047521263674</t>
  </si>
  <si>
    <t>800003785521263684</t>
  </si>
  <si>
    <t>800003785800000047521263684</t>
  </si>
  <si>
    <t>800041110630021768</t>
  </si>
  <si>
    <t>800041110800000047630021768</t>
  </si>
  <si>
    <t>800041110630021778</t>
  </si>
  <si>
    <t>800041110800000047630021778</t>
  </si>
  <si>
    <t>800012571630027748</t>
  </si>
  <si>
    <t>800012571800000047630027748</t>
  </si>
  <si>
    <t>800012571630027768</t>
  </si>
  <si>
    <t>800012571800000047630027768</t>
  </si>
  <si>
    <t>800003785521263632</t>
  </si>
  <si>
    <t>800003785800000047521263632</t>
  </si>
  <si>
    <t>800003785521263622</t>
  </si>
  <si>
    <t>800003785800000047521263622</t>
  </si>
  <si>
    <t>800002635521385590</t>
  </si>
  <si>
    <t>800002635800000047521385590</t>
  </si>
  <si>
    <t>800036904521265830</t>
  </si>
  <si>
    <t>800036904800000047521265830</t>
  </si>
  <si>
    <t>800003785521385594</t>
  </si>
  <si>
    <t>800003785800000047521385594</t>
  </si>
  <si>
    <t>800003785521265834</t>
  </si>
  <si>
    <t>800003785800000047521265834</t>
  </si>
  <si>
    <t>800003785521265794</t>
  </si>
  <si>
    <t>800003785800000047521265794</t>
  </si>
  <si>
    <t>800003785521264564</t>
  </si>
  <si>
    <t>800003785800000047521264564</t>
  </si>
  <si>
    <t>800003785521264734</t>
  </si>
  <si>
    <t>800003785800000047521264734</t>
  </si>
  <si>
    <t>800003785521264674</t>
  </si>
  <si>
    <t>800003785800000047521264674</t>
  </si>
  <si>
    <t>800030798521266950</t>
  </si>
  <si>
    <t>800030798800000047521266950</t>
  </si>
  <si>
    <t>800003785521266954</t>
  </si>
  <si>
    <t>800003785800000047521266954</t>
  </si>
  <si>
    <t>800003785521263924</t>
  </si>
  <si>
    <t>800003785800000047521263924</t>
  </si>
  <si>
    <t>800000047521911742</t>
  </si>
  <si>
    <t>800000047800000047521911742</t>
  </si>
  <si>
    <t>800003785521911744</t>
  </si>
  <si>
    <t>800003785800000047521911744</t>
  </si>
  <si>
    <t>800035212521266090</t>
  </si>
  <si>
    <t>800035212800000047521266090</t>
  </si>
  <si>
    <t>800003785521266094</t>
  </si>
  <si>
    <t>800003785800000047521266094</t>
  </si>
  <si>
    <t>800003785521264814</t>
  </si>
  <si>
    <t>800003785800000047521264814</t>
  </si>
  <si>
    <t>800003785521264834</t>
  </si>
  <si>
    <t>800003785800000047521264834</t>
  </si>
  <si>
    <t>800014209522080340</t>
  </si>
  <si>
    <t>800014209800000047522080340</t>
  </si>
  <si>
    <t>800003785522080344</t>
  </si>
  <si>
    <t>800003785800000047522080344</t>
  </si>
  <si>
    <t>800003785522352474</t>
  </si>
  <si>
    <t>800003785800000047522352474</t>
  </si>
  <si>
    <t>800003785521265814</t>
  </si>
  <si>
    <t>800003785800000047521265814</t>
  </si>
  <si>
    <t>800003785521264442</t>
  </si>
  <si>
    <t>800003785800000047521264442</t>
  </si>
  <si>
    <t>800003785521264452</t>
  </si>
  <si>
    <t>800003785800000047521264452</t>
  </si>
  <si>
    <t>800003785521264172</t>
  </si>
  <si>
    <t>800003785800000047521264172</t>
  </si>
  <si>
    <t>800003785521264182</t>
  </si>
  <si>
    <t>800003785800000047521264182</t>
  </si>
  <si>
    <t>800036904521266000</t>
  </si>
  <si>
    <t>800036904800000047521266000</t>
  </si>
  <si>
    <t>800003785521266004</t>
  </si>
  <si>
    <t>800003785800000047521266004</t>
  </si>
  <si>
    <t>800035212521295093</t>
  </si>
  <si>
    <t>800035212800000047521295093</t>
  </si>
  <si>
    <t>800035212521295090</t>
  </si>
  <si>
    <t>800035212800000047521295090</t>
  </si>
  <si>
    <t>800035212521266210</t>
  </si>
  <si>
    <t>800035212800000047521266210</t>
  </si>
  <si>
    <t>800035212522274230</t>
  </si>
  <si>
    <t>800035212800000047522274230</t>
  </si>
  <si>
    <t>800003785521266214</t>
  </si>
  <si>
    <t>800003785800000047521266214</t>
  </si>
  <si>
    <t>800003785522274234</t>
  </si>
  <si>
    <t>800003785800000047522274234</t>
  </si>
  <si>
    <t>800041900979724380</t>
  </si>
  <si>
    <t>800041900800000047979724380</t>
  </si>
  <si>
    <t>800041110979724538</t>
  </si>
  <si>
    <t>800041110800000047979724538</t>
  </si>
  <si>
    <t>800041110979724298</t>
  </si>
  <si>
    <t>800041110800000047979724298</t>
  </si>
  <si>
    <t>800041110979724668</t>
  </si>
  <si>
    <t>800041110800000047979724668</t>
  </si>
  <si>
    <t>800041110979724658</t>
  </si>
  <si>
    <t>800041110800000047979724658</t>
  </si>
  <si>
    <t>800006626979724540</t>
  </si>
  <si>
    <t>800006626800000047979724540</t>
  </si>
  <si>
    <t>800006626979724280</t>
  </si>
  <si>
    <t>800006626800000047979724280</t>
  </si>
  <si>
    <t>800041110979724398</t>
  </si>
  <si>
    <t>800041110800000047979724398</t>
  </si>
  <si>
    <t>800041110979724638</t>
  </si>
  <si>
    <t>800041110800000047979724638</t>
  </si>
  <si>
    <t>800030798521265270</t>
  </si>
  <si>
    <t>800030798800000047521265270</t>
  </si>
  <si>
    <t>800030798522087820</t>
  </si>
  <si>
    <t>800030798800000047522087820</t>
  </si>
  <si>
    <t>800003785522087824</t>
  </si>
  <si>
    <t>800003785800000047522087824</t>
  </si>
  <si>
    <t>800003785521265274</t>
  </si>
  <si>
    <t>800003785800000047521265274</t>
  </si>
  <si>
    <t>800041110979724628</t>
  </si>
  <si>
    <t>800041110800000047979724628</t>
  </si>
  <si>
    <t>800014209979724428</t>
  </si>
  <si>
    <t>800014209800000047979724428</t>
  </si>
  <si>
    <t>800006626979724410</t>
  </si>
  <si>
    <t>800006626800000047979724410</t>
  </si>
  <si>
    <t>800030798521264480</t>
  </si>
  <si>
    <t>800030798800000047521264480</t>
  </si>
  <si>
    <t>800003785521264484</t>
  </si>
  <si>
    <t>800003785800000047521264484</t>
  </si>
  <si>
    <t>800003785521263532</t>
  </si>
  <si>
    <t>800003785800000047521263532</t>
  </si>
  <si>
    <t>800003785521263542</t>
  </si>
  <si>
    <t>800003785800000047521263542</t>
  </si>
  <si>
    <t>800003785521263693</t>
  </si>
  <si>
    <t>800003785800000047521263693</t>
  </si>
  <si>
    <t>800003785521263704</t>
  </si>
  <si>
    <t>800003785800000047521263704</t>
  </si>
  <si>
    <t>800041900630022010</t>
  </si>
  <si>
    <t>800041900800000047630022010</t>
  </si>
  <si>
    <t>800041110630022148</t>
  </si>
  <si>
    <t>800041110800000047630022148</t>
  </si>
  <si>
    <t>800041110630022158</t>
  </si>
  <si>
    <t>800041110800000047630022158</t>
  </si>
  <si>
    <t>800012571630027758</t>
  </si>
  <si>
    <t>800012571800000047630027758</t>
  </si>
  <si>
    <t>800012571630027778</t>
  </si>
  <si>
    <t>800012571800000047630027778</t>
  </si>
  <si>
    <t>800003785521263642</t>
  </si>
  <si>
    <t>800003785800000047521263642</t>
  </si>
  <si>
    <t>800003785521263652</t>
  </si>
  <si>
    <t>800003785800000047521263652</t>
  </si>
  <si>
    <t>800002635521385600</t>
  </si>
  <si>
    <t>800002635800000047521385600</t>
  </si>
  <si>
    <t>800036904521265840</t>
  </si>
  <si>
    <t>800036904800000047521265840</t>
  </si>
  <si>
    <t>800003785521265844</t>
  </si>
  <si>
    <t>800003785800000047521265844</t>
  </si>
  <si>
    <t>800003785521385604</t>
  </si>
  <si>
    <t>800003785800000047521385604</t>
  </si>
  <si>
    <t>800003785521264684</t>
  </si>
  <si>
    <t>800003785800000047521264684</t>
  </si>
  <si>
    <t>800003785521264744</t>
  </si>
  <si>
    <t>800003785800000047521264744</t>
  </si>
  <si>
    <t>800003785522331194</t>
  </si>
  <si>
    <t>800003785800000047522331194</t>
  </si>
  <si>
    <t>800030798521266960</t>
  </si>
  <si>
    <t>800030798800000047521266960</t>
  </si>
  <si>
    <t>800003785521266964</t>
  </si>
  <si>
    <t>800003785800000047521266964</t>
  </si>
  <si>
    <t>800003785521263954</t>
  </si>
  <si>
    <t>800003785800000047521263954</t>
  </si>
  <si>
    <t>800003785521265804</t>
  </si>
  <si>
    <t>800003785800000047521265804</t>
  </si>
  <si>
    <t>800000047521911762</t>
  </si>
  <si>
    <t>800000047800000047521911762</t>
  </si>
  <si>
    <t>800003785521911764</t>
  </si>
  <si>
    <t>800003785800000047521911764</t>
  </si>
  <si>
    <t>800003785521264214</t>
  </si>
  <si>
    <t>800003785800000047521264214</t>
  </si>
  <si>
    <t>800035212521266100</t>
  </si>
  <si>
    <t>800035212800000047521266100</t>
  </si>
  <si>
    <t>800003785521266104</t>
  </si>
  <si>
    <t>800003785800000047521266104</t>
  </si>
  <si>
    <t>800003785521264824</t>
  </si>
  <si>
    <t>800003785800000047521264824</t>
  </si>
  <si>
    <t>800003785522331164</t>
  </si>
  <si>
    <t>800003785800000047522331164</t>
  </si>
  <si>
    <t>800014209522080330</t>
  </si>
  <si>
    <t>800014209800000047522080330</t>
  </si>
  <si>
    <t>800034253522071550</t>
  </si>
  <si>
    <t>800034253800000047522071550</t>
  </si>
  <si>
    <t>800003785522080334</t>
  </si>
  <si>
    <t>800003785800000047522080334</t>
  </si>
  <si>
    <t>800003785522352494</t>
  </si>
  <si>
    <t>800003785800000047522352494</t>
  </si>
  <si>
    <t>800003785521265824</t>
  </si>
  <si>
    <t>800003785800000047521265824</t>
  </si>
  <si>
    <t>800003785522331082</t>
  </si>
  <si>
    <t>800003785800000047522331082</t>
  </si>
  <si>
    <t>800003785522331112</t>
  </si>
  <si>
    <t>800003785800000047522331112</t>
  </si>
  <si>
    <t>800003785522331072</t>
  </si>
  <si>
    <t>800003785800000047522331072</t>
  </si>
  <si>
    <t>800003785522331062</t>
  </si>
  <si>
    <t>800003785800000047522331062</t>
  </si>
  <si>
    <t>800036904521266010</t>
  </si>
  <si>
    <t>800036904800000047521266010</t>
  </si>
  <si>
    <t>800003785521266014</t>
  </si>
  <si>
    <t>800003785800000047521266014</t>
  </si>
  <si>
    <t>800003785521295104</t>
  </si>
  <si>
    <t>800003785800000047521295104</t>
  </si>
  <si>
    <t>800035212521295100</t>
  </si>
  <si>
    <t>800035212800000047521295100</t>
  </si>
  <si>
    <t>800035212521266220</t>
  </si>
  <si>
    <t>800035212800000047521266220</t>
  </si>
  <si>
    <t>800035212522274240</t>
  </si>
  <si>
    <t>800035212800000047522274240</t>
  </si>
  <si>
    <t>800003785522274244</t>
  </si>
  <si>
    <t>800003785800000047522274244</t>
  </si>
  <si>
    <t>800003785521266224</t>
  </si>
  <si>
    <t>800003785800000047521266224</t>
  </si>
  <si>
    <t>800041110979724898</t>
  </si>
  <si>
    <t>800041110800000047979724898</t>
  </si>
  <si>
    <t>800041110979724908</t>
  </si>
  <si>
    <t>800041110800000047979724908</t>
  </si>
  <si>
    <t>800041110979724768</t>
  </si>
  <si>
    <t>800041110800000047979724768</t>
  </si>
  <si>
    <t>800041110979724748</t>
  </si>
  <si>
    <t>800041110800000047979724748</t>
  </si>
  <si>
    <t>800041110979724778</t>
  </si>
  <si>
    <t>800041110800000047979724778</t>
  </si>
  <si>
    <t>800041110979724758</t>
  </si>
  <si>
    <t>800041110800000047979724758</t>
  </si>
  <si>
    <t>800041110979724728</t>
  </si>
  <si>
    <t>800041110800000047979724728</t>
  </si>
  <si>
    <t>800041110979724738</t>
  </si>
  <si>
    <t>800041110800000047979724738</t>
  </si>
  <si>
    <t>800030798521265280</t>
  </si>
  <si>
    <t>800030798800000047521265280</t>
  </si>
  <si>
    <t>800030798522144350</t>
  </si>
  <si>
    <t>800030798800000047522144350</t>
  </si>
  <si>
    <t>800003785521265284</t>
  </si>
  <si>
    <t>800003785800000047521265284</t>
  </si>
  <si>
    <t>800003785522144354</t>
  </si>
  <si>
    <t>800003785800000047522144354</t>
  </si>
  <si>
    <t>800030798522331120</t>
  </si>
  <si>
    <t>800030798800000047522331120</t>
  </si>
  <si>
    <t>800003785522331124</t>
  </si>
  <si>
    <t>800003785800000047522331124</t>
  </si>
  <si>
    <t>800003785522331042</t>
  </si>
  <si>
    <t>800003785800000047522331042</t>
  </si>
  <si>
    <t>800003785522331052</t>
  </si>
  <si>
    <t>800003785800000047522331052</t>
  </si>
  <si>
    <t>800041110630029058</t>
  </si>
  <si>
    <t>800041110800000047630029058</t>
  </si>
  <si>
    <t>800041110979724688</t>
  </si>
  <si>
    <t>800041110800000047979724688</t>
  </si>
  <si>
    <t>800041110630029028</t>
  </si>
  <si>
    <t>800041110800000047630029028</t>
  </si>
  <si>
    <t>800041110630028958</t>
  </si>
  <si>
    <t>800041110800000047630028958</t>
  </si>
  <si>
    <t>800006626630022030</t>
  </si>
  <si>
    <t>800006626800000047630022030</t>
  </si>
  <si>
    <t>800006626630028940</t>
  </si>
  <si>
    <t>800006626800000047630028940</t>
  </si>
  <si>
    <t>800000047521263282</t>
  </si>
  <si>
    <t>800000047800000047521263282</t>
  </si>
  <si>
    <t>800000047521263322</t>
  </si>
  <si>
    <t>800000047800000047521263322</t>
  </si>
  <si>
    <t>800003785521263284</t>
  </si>
  <si>
    <t>800003785800000047521263284</t>
  </si>
  <si>
    <t>800003785521263324</t>
  </si>
  <si>
    <t>800003785800000047521263324</t>
  </si>
  <si>
    <t>800002731520047260</t>
  </si>
  <si>
    <t>800002731800000047520047260</t>
  </si>
  <si>
    <t>800000056522512362</t>
  </si>
  <si>
    <t>800000056800000047522512362</t>
  </si>
  <si>
    <t>800002731521267764</t>
  </si>
  <si>
    <t>800002731800000047521267764</t>
  </si>
  <si>
    <t>800002635521267760</t>
  </si>
  <si>
    <t>800002635800000047521267760</t>
  </si>
  <si>
    <t>800041900630028810</t>
  </si>
  <si>
    <t>800041900800000047630028810</t>
  </si>
  <si>
    <t>800041110630029188</t>
  </si>
  <si>
    <t>800041110800000047630029188</t>
  </si>
  <si>
    <t>800041110630028808</t>
  </si>
  <si>
    <t>800041110800000047630028808</t>
  </si>
  <si>
    <t>800000047522161182</t>
  </si>
  <si>
    <t>800000047800000047522161182</t>
  </si>
  <si>
    <t>800000047522161183</t>
  </si>
  <si>
    <t>800000047800000047522161183</t>
  </si>
  <si>
    <t>800003785521262934</t>
  </si>
  <si>
    <t>800003785800000047521262934</t>
  </si>
  <si>
    <t>800003785521432494</t>
  </si>
  <si>
    <t>800003785800000047521432494</t>
  </si>
  <si>
    <t>800022005520486890</t>
  </si>
  <si>
    <t>800022005800000047520486890</t>
  </si>
  <si>
    <t>800003785520486894</t>
  </si>
  <si>
    <t>800003785800000047520486894</t>
  </si>
  <si>
    <t>800003785521432514</t>
  </si>
  <si>
    <t>800003785800000047521432514</t>
  </si>
  <si>
    <t>800041110630029198</t>
  </si>
  <si>
    <t>800041110800000047630029198</t>
  </si>
  <si>
    <t>800041110630028828</t>
  </si>
  <si>
    <t>800041110800000047630028828</t>
  </si>
  <si>
    <t>800000047522161192</t>
  </si>
  <si>
    <t>800000047800000047522161192</t>
  </si>
  <si>
    <t>800000047522161193</t>
  </si>
  <si>
    <t>800000047800000047522161193</t>
  </si>
  <si>
    <t>800003785521263034</t>
  </si>
  <si>
    <t>800003785800000047521263034</t>
  </si>
  <si>
    <t>800003785521432534</t>
  </si>
  <si>
    <t>800003785800000047521432534</t>
  </si>
  <si>
    <t>800022005520486910</t>
  </si>
  <si>
    <t>800022005800000047520486910</t>
  </si>
  <si>
    <t>800003785520486914</t>
  </si>
  <si>
    <t>800003785800000047520486914</t>
  </si>
  <si>
    <t>800003785521432554</t>
  </si>
  <si>
    <t>800003785800000047521432554</t>
  </si>
  <si>
    <t>800003785522303322</t>
  </si>
  <si>
    <t>800003785800000047522303322</t>
  </si>
  <si>
    <t>800003785522299702</t>
  </si>
  <si>
    <t>800003785800000047522299702</t>
  </si>
  <si>
    <t>800003785522299712</t>
  </si>
  <si>
    <t>800003785800000047522299712</t>
  </si>
  <si>
    <t>800003785522299722</t>
  </si>
  <si>
    <t>800003785800000047522299722</t>
  </si>
  <si>
    <t>800003785521993084</t>
  </si>
  <si>
    <t>800003785800000047521993084</t>
  </si>
  <si>
    <t>800003785522299724</t>
  </si>
  <si>
    <t>800003785800000047522299724</t>
  </si>
  <si>
    <t>800041110979723888</t>
  </si>
  <si>
    <t>800041110800000047979723888</t>
  </si>
  <si>
    <t>800041110979724868</t>
  </si>
  <si>
    <t>800041110800000047979724868</t>
  </si>
  <si>
    <t>800006626979723890</t>
  </si>
  <si>
    <t>800006626800000047979723890</t>
  </si>
  <si>
    <t>800003785522299732</t>
  </si>
  <si>
    <t>800003785800000047522299732</t>
  </si>
  <si>
    <t>800014209520326360</t>
  </si>
  <si>
    <t>800014209800000047520326360</t>
  </si>
  <si>
    <t>800002635521498110</t>
  </si>
  <si>
    <t>800002635800000047521498110</t>
  </si>
  <si>
    <t>800030798521558420</t>
  </si>
  <si>
    <t>800030798800000047521558420</t>
  </si>
  <si>
    <t>800030798521558460</t>
  </si>
  <si>
    <t>800030798800000047521558460</t>
  </si>
  <si>
    <t>800030798521896420</t>
  </si>
  <si>
    <t>800030798800000047521896420</t>
  </si>
  <si>
    <t>800003785521271314</t>
  </si>
  <si>
    <t>800003785800000047521271314</t>
  </si>
  <si>
    <t>800003785521271364</t>
  </si>
  <si>
    <t>800003785800000047521271364</t>
  </si>
  <si>
    <t>800002731521272082</t>
  </si>
  <si>
    <t>800002731800000047521272082</t>
  </si>
  <si>
    <t>800036904521270930</t>
  </si>
  <si>
    <t>800036904800000047521270930</t>
  </si>
  <si>
    <t>800003785521270934</t>
  </si>
  <si>
    <t>800003785800000047521270934</t>
  </si>
  <si>
    <t>800030798521579750</t>
  </si>
  <si>
    <t>800030798800000047521579750</t>
  </si>
  <si>
    <t>800030798521579770</t>
  </si>
  <si>
    <t>800030798800000047521579770</t>
  </si>
  <si>
    <t>800003785521269904</t>
  </si>
  <si>
    <t>800003785800000047521269904</t>
  </si>
  <si>
    <t>800003785521269594</t>
  </si>
  <si>
    <t>800003785800000047521269594</t>
  </si>
  <si>
    <t>800044436630028978</t>
  </si>
  <si>
    <t>800044436800000047630028978</t>
  </si>
  <si>
    <t>800041900630028960</t>
  </si>
  <si>
    <t>800041900800000047630028960</t>
  </si>
  <si>
    <t>800041110630028978</t>
  </si>
  <si>
    <t>800041110800000047630028978</t>
  </si>
  <si>
    <t>800041110979724698</t>
  </si>
  <si>
    <t>800041110800000047979724698</t>
  </si>
  <si>
    <t>800003785521269532</t>
  </si>
  <si>
    <t>800003785800000047521269532</t>
  </si>
  <si>
    <t>800003785521269542</t>
  </si>
  <si>
    <t>800003785800000047521269542</t>
  </si>
  <si>
    <t>800003785521269534</t>
  </si>
  <si>
    <t>800003785800000047521269534</t>
  </si>
  <si>
    <t>800003785521269544</t>
  </si>
  <si>
    <t>800003785800000047521269544</t>
  </si>
  <si>
    <t>800003785521268854</t>
  </si>
  <si>
    <t>800003785800000047521268854</t>
  </si>
  <si>
    <t>800002731522331984</t>
  </si>
  <si>
    <t>800002731800000047522331984</t>
  </si>
  <si>
    <t>800044436630028838</t>
  </si>
  <si>
    <t>800044436800000047630028838</t>
  </si>
  <si>
    <t>800002731522352172</t>
  </si>
  <si>
    <t>800002731800000047522352172</t>
  </si>
  <si>
    <t>800003785521270154</t>
  </si>
  <si>
    <t>800003785800000047521270154</t>
  </si>
  <si>
    <t>800030798521271200</t>
  </si>
  <si>
    <t>800030798800000047521271200</t>
  </si>
  <si>
    <t>800003785521271204</t>
  </si>
  <si>
    <t>800003785800000047521271204</t>
  </si>
  <si>
    <t>800002635520500470</t>
  </si>
  <si>
    <t>800002635800000047520500470</t>
  </si>
  <si>
    <t>800003785522332082</t>
  </si>
  <si>
    <t>800003785800000047522332082</t>
  </si>
  <si>
    <t>800003785522332072</t>
  </si>
  <si>
    <t>800003785800000047522332072</t>
  </si>
  <si>
    <t>800002635521269600</t>
  </si>
  <si>
    <t>800002635800000047521269600</t>
  </si>
  <si>
    <t>800002635521269610</t>
  </si>
  <si>
    <t>800002635800000047521269610</t>
  </si>
  <si>
    <t>800003785521269604</t>
  </si>
  <si>
    <t>800003785800000047521269604</t>
  </si>
  <si>
    <t>800003785521269614</t>
  </si>
  <si>
    <t>800003785800000047521269614</t>
  </si>
  <si>
    <t>800002635521271020</t>
  </si>
  <si>
    <t>800002635800000047521271020</t>
  </si>
  <si>
    <t>800003785521271024</t>
  </si>
  <si>
    <t>800003785800000047521271024</t>
  </si>
  <si>
    <t>800003785521270354</t>
  </si>
  <si>
    <t>800003785800000047521270354</t>
  </si>
  <si>
    <t>800002635521270650</t>
  </si>
  <si>
    <t>800002635800000047521270650</t>
  </si>
  <si>
    <t>800003785521270654</t>
  </si>
  <si>
    <t>800003785800000047521270654</t>
  </si>
  <si>
    <t>800002635521270880</t>
  </si>
  <si>
    <t>800002635800000047521270880</t>
  </si>
  <si>
    <t>800003785521270884</t>
  </si>
  <si>
    <t>800003785800000047521270884</t>
  </si>
  <si>
    <t>800030798521270040</t>
  </si>
  <si>
    <t>800030798800000047521270040</t>
  </si>
  <si>
    <t>800003785521270044</t>
  </si>
  <si>
    <t>800003785800000047521270044</t>
  </si>
  <si>
    <t>800002635521270380</t>
  </si>
  <si>
    <t>800002635800000047521270380</t>
  </si>
  <si>
    <t>800003785521270384</t>
  </si>
  <si>
    <t>800003785800000047521270384</t>
  </si>
  <si>
    <t>800002635522080000</t>
  </si>
  <si>
    <t>800002635800000047522080000</t>
  </si>
  <si>
    <t>800003785522080004</t>
  </si>
  <si>
    <t>800003785800000047522080004</t>
  </si>
  <si>
    <t>800002635521270130</t>
  </si>
  <si>
    <t>800002635800000047521270130</t>
  </si>
  <si>
    <t>800003785521270134</t>
  </si>
  <si>
    <t>800003785800000047521270134</t>
  </si>
  <si>
    <t>800015877521269910</t>
  </si>
  <si>
    <t>800015877800000047</t>
  </si>
  <si>
    <t>00000800015877800000047</t>
  </si>
  <si>
    <t>800015877800000047521269910</t>
  </si>
  <si>
    <t>ICG GARUJO PROMA-Contagem-MG-DDP</t>
  </si>
  <si>
    <t>ICG GARUJO PROMA</t>
  </si>
  <si>
    <t>Contagem</t>
  </si>
  <si>
    <t>800003785521269914</t>
  </si>
  <si>
    <t>800003785800000047521269914</t>
  </si>
  <si>
    <t>800003785520292172</t>
  </si>
  <si>
    <t>800003785800000047520292172</t>
  </si>
  <si>
    <t>800003785520292174</t>
  </si>
  <si>
    <t>800003785800000047520292174</t>
  </si>
  <si>
    <t>800015877521269930</t>
  </si>
  <si>
    <t>800015877800000047521269930</t>
  </si>
  <si>
    <t>800003785521269934</t>
  </si>
  <si>
    <t>800003785800000047521269934</t>
  </si>
  <si>
    <t>800003785520291402</t>
  </si>
  <si>
    <t>800003785800000047520291402</t>
  </si>
  <si>
    <t>800003785520291404</t>
  </si>
  <si>
    <t>800003785800000047520291404</t>
  </si>
  <si>
    <t>800003785521271324</t>
  </si>
  <si>
    <t>800003785800000047521271324</t>
  </si>
  <si>
    <t>800003785521271394</t>
  </si>
  <si>
    <t>800003785800000047521271394</t>
  </si>
  <si>
    <t>800036904521558510</t>
  </si>
  <si>
    <t>800036904800000047521558510</t>
  </si>
  <si>
    <t>800036904521558540</t>
  </si>
  <si>
    <t>800036904800000047521558540</t>
  </si>
  <si>
    <t>800003785521558514</t>
  </si>
  <si>
    <t>800003785800000047521558514</t>
  </si>
  <si>
    <t>800003785521558544</t>
  </si>
  <si>
    <t>800003785800000047521558544</t>
  </si>
  <si>
    <t>800036904522330410</t>
  </si>
  <si>
    <t>800036904800000047522330410</t>
  </si>
  <si>
    <t>800036904522330430</t>
  </si>
  <si>
    <t>800036904800000047522330430</t>
  </si>
  <si>
    <t>800003785522330434</t>
  </si>
  <si>
    <t>800003785800000047522330434</t>
  </si>
  <si>
    <t>800003785522330414</t>
  </si>
  <si>
    <t>800003785800000047522330414</t>
  </si>
  <si>
    <t>800003785522332052</t>
  </si>
  <si>
    <t>800003785800000047522332052</t>
  </si>
  <si>
    <t>800003785522332062</t>
  </si>
  <si>
    <t>800003785800000047522332062</t>
  </si>
  <si>
    <t>800002635521267340</t>
  </si>
  <si>
    <t>800002635800000047521267340</t>
  </si>
  <si>
    <t>800002635521267440</t>
  </si>
  <si>
    <t>800002635800000047521267440</t>
  </si>
  <si>
    <t>800003785521267344</t>
  </si>
  <si>
    <t>800003785800000047521267344</t>
  </si>
  <si>
    <t>800003785521267444</t>
  </si>
  <si>
    <t>800003785800000047521267444</t>
  </si>
  <si>
    <t>800003785521267484</t>
  </si>
  <si>
    <t>800003785800000047521267484</t>
  </si>
  <si>
    <t>800003785521267544</t>
  </si>
  <si>
    <t>800003785800000047521267544</t>
  </si>
  <si>
    <t>800003785521267494</t>
  </si>
  <si>
    <t>800003785800000047521267494</t>
  </si>
  <si>
    <t>800003785521267554</t>
  </si>
  <si>
    <t>800003785800000047521267554</t>
  </si>
  <si>
    <t>800006600520055762</t>
  </si>
  <si>
    <t>800006600800000047520055762</t>
  </si>
  <si>
    <t>800006600521340122</t>
  </si>
  <si>
    <t>800006600800000047521340122</t>
  </si>
  <si>
    <t>800000047522010592</t>
  </si>
  <si>
    <t>800000047800000047522010592</t>
  </si>
  <si>
    <t>800012571979713888</t>
  </si>
  <si>
    <t>800012571800000047979713888</t>
  </si>
  <si>
    <t>800000047522010602</t>
  </si>
  <si>
    <t>800000047800000047522010602</t>
  </si>
  <si>
    <t>800012939521788444</t>
  </si>
  <si>
    <t>800012939800000047521788444</t>
  </si>
  <si>
    <t>800012939521788454</t>
  </si>
  <si>
    <t>800012939800000047521788454</t>
  </si>
  <si>
    <t>800003785522010632</t>
  </si>
  <si>
    <t>800003785800000047522010632</t>
  </si>
  <si>
    <t>800003785522010642</t>
  </si>
  <si>
    <t>800003785800000047522010642</t>
  </si>
  <si>
    <t>800000047522010612</t>
  </si>
  <si>
    <t>800000047800000047522010612</t>
  </si>
  <si>
    <t>800000047522010622</t>
  </si>
  <si>
    <t>800000047800000047522010622</t>
  </si>
  <si>
    <t>800003785522010623</t>
  </si>
  <si>
    <t>800003785800000047522010623</t>
  </si>
  <si>
    <t>800006600521340362</t>
  </si>
  <si>
    <t>800006600800000047521340362</t>
  </si>
  <si>
    <t>800006600520056982</t>
  </si>
  <si>
    <t>800006600800000047520056982</t>
  </si>
  <si>
    <t>800041110979722628</t>
  </si>
  <si>
    <t>800041110800000047979722628</t>
  </si>
  <si>
    <t>800006626979719800</t>
  </si>
  <si>
    <t>800006626800000047979719800</t>
  </si>
  <si>
    <t>800000047522010662</t>
  </si>
  <si>
    <t>800000047800000047522010662</t>
  </si>
  <si>
    <t>800012571979713898</t>
  </si>
  <si>
    <t>800012571800000047979713898</t>
  </si>
  <si>
    <t>800000047522010672</t>
  </si>
  <si>
    <t>800000047800000047522010672</t>
  </si>
  <si>
    <t>800012939521788464</t>
  </si>
  <si>
    <t>800012939800000047521788464</t>
  </si>
  <si>
    <t>800012939521788474</t>
  </si>
  <si>
    <t>800012939800000047521788474</t>
  </si>
  <si>
    <t>800003785522010702</t>
  </si>
  <si>
    <t>800003785800000047522010702</t>
  </si>
  <si>
    <t>800003785522010712</t>
  </si>
  <si>
    <t>800003785800000047522010712</t>
  </si>
  <si>
    <t>800000047522010682</t>
  </si>
  <si>
    <t>800000047800000047522010682</t>
  </si>
  <si>
    <t>800000047522010692</t>
  </si>
  <si>
    <t>800000047800000047522010692</t>
  </si>
  <si>
    <t>800003785522010693</t>
  </si>
  <si>
    <t>800003785800000047522010693</t>
  </si>
  <si>
    <t>800041900630028080</t>
  </si>
  <si>
    <t>800041900800000047630028080</t>
  </si>
  <si>
    <t>800041110630028698</t>
  </si>
  <si>
    <t>800041110800000047630028698</t>
  </si>
  <si>
    <t>800006600521340402</t>
  </si>
  <si>
    <t>800006600800000047521340402</t>
  </si>
  <si>
    <t>800006600521286422</t>
  </si>
  <si>
    <t>800006600800000047521286422</t>
  </si>
  <si>
    <t>800041110630029168</t>
  </si>
  <si>
    <t>800041110800000047630029168</t>
  </si>
  <si>
    <t>800041110630028848</t>
  </si>
  <si>
    <t>800041110800000047630028848</t>
  </si>
  <si>
    <t>800000047521286382</t>
  </si>
  <si>
    <t>800000047800000047521286382</t>
  </si>
  <si>
    <t>800000047521286372</t>
  </si>
  <si>
    <t>800000047800000047521286372</t>
  </si>
  <si>
    <t>800003785521286352</t>
  </si>
  <si>
    <t>800003785800000047521286352</t>
  </si>
  <si>
    <t>800003785521340382</t>
  </si>
  <si>
    <t>800003785800000047521340382</t>
  </si>
  <si>
    <t>800000047521340392</t>
  </si>
  <si>
    <t>800000047800000047521340392</t>
  </si>
  <si>
    <t>800000047521286362</t>
  </si>
  <si>
    <t>800000047800000047521286362</t>
  </si>
  <si>
    <t>800003785521340394</t>
  </si>
  <si>
    <t>800003785800000047521340394</t>
  </si>
  <si>
    <t>800003785521286364</t>
  </si>
  <si>
    <t>800003785800000047521286364</t>
  </si>
  <si>
    <t>800006600521340502</t>
  </si>
  <si>
    <t>800006600800000047521340502</t>
  </si>
  <si>
    <t>800006600521286512</t>
  </si>
  <si>
    <t>800006600800000047521286512</t>
  </si>
  <si>
    <t>800006626630027530</t>
  </si>
  <si>
    <t>800006626800000047630027530</t>
  </si>
  <si>
    <t>800041110630029178</t>
  </si>
  <si>
    <t>800041110800000047630029178</t>
  </si>
  <si>
    <t>800041110630028858</t>
  </si>
  <si>
    <t>800041110800000047630028858</t>
  </si>
  <si>
    <t>800014935630027530</t>
  </si>
  <si>
    <t>800014935800000047630027530</t>
  </si>
  <si>
    <t>800000047521286472</t>
  </si>
  <si>
    <t>800000047800000047521286472</t>
  </si>
  <si>
    <t>800000047521286462</t>
  </si>
  <si>
    <t>800000047800000047521286462</t>
  </si>
  <si>
    <t>800003785521286442</t>
  </si>
  <si>
    <t>800003785800000047521286442</t>
  </si>
  <si>
    <t>800003785521340422</t>
  </si>
  <si>
    <t>800003785800000047521340422</t>
  </si>
  <si>
    <t>800000047521286452</t>
  </si>
  <si>
    <t>800000047800000047521286452</t>
  </si>
  <si>
    <t>800000047521340432</t>
  </si>
  <si>
    <t>800000047800000047521340432</t>
  </si>
  <si>
    <t>800003785521340434</t>
  </si>
  <si>
    <t>800003785800000047521340434</t>
  </si>
  <si>
    <t>800003785521286454</t>
  </si>
  <si>
    <t>800003785800000047521286454</t>
  </si>
  <si>
    <t>800041110630028688</t>
  </si>
  <si>
    <t>800041110800000047630028688</t>
  </si>
  <si>
    <t>800003820521952462</t>
  </si>
  <si>
    <t>800003820800000047521952462</t>
  </si>
  <si>
    <t>800041110630028998</t>
  </si>
  <si>
    <t>800041110800000047630028998</t>
  </si>
  <si>
    <t>800041110630022778</t>
  </si>
  <si>
    <t>800041110800000047630022778</t>
  </si>
  <si>
    <t>800041110630021808</t>
  </si>
  <si>
    <t>800041110800000047630021808</t>
  </si>
  <si>
    <t>800012571630021808</t>
  </si>
  <si>
    <t>800012571800000047630021808</t>
  </si>
  <si>
    <t>800006626630022040</t>
  </si>
  <si>
    <t>800006626800000047630022040</t>
  </si>
  <si>
    <t>800000047522017362</t>
  </si>
  <si>
    <t>800000047800000047522017362</t>
  </si>
  <si>
    <t>800000047522094222</t>
  </si>
  <si>
    <t>800000047800000047522094222</t>
  </si>
  <si>
    <t>800000047522017372</t>
  </si>
  <si>
    <t>800000047800000047522017372</t>
  </si>
  <si>
    <t>800002365522017373</t>
  </si>
  <si>
    <t>800002365800000047522017373</t>
  </si>
  <si>
    <t>800041900630022120</t>
  </si>
  <si>
    <t>800041900800000047630022120</t>
  </si>
  <si>
    <t>800041110630021888</t>
  </si>
  <si>
    <t>800041110800000047630021888</t>
  </si>
  <si>
    <t>800041110979721838</t>
  </si>
  <si>
    <t>800041110800000047979721838</t>
  </si>
  <si>
    <t>800029167521399342</t>
  </si>
  <si>
    <t>800029167800000047521399342</t>
  </si>
  <si>
    <t>800041900630029000</t>
  </si>
  <si>
    <t>800041900800000047630029000</t>
  </si>
  <si>
    <t>800041110630029018</t>
  </si>
  <si>
    <t>800041110800000047630029018</t>
  </si>
  <si>
    <t>800045144521399352</t>
  </si>
  <si>
    <t>800045144800000047521399352</t>
  </si>
  <si>
    <t>800000047521399322</t>
  </si>
  <si>
    <t>800000047800000047521399322</t>
  </si>
  <si>
    <t>800000047521399332</t>
  </si>
  <si>
    <t>800000047800000047521399332</t>
  </si>
  <si>
    <t>800002365521399333</t>
  </si>
  <si>
    <t>800002365800000047521399333</t>
  </si>
  <si>
    <t>800005687465446620</t>
  </si>
  <si>
    <t>800005687800000047465446620</t>
  </si>
  <si>
    <t>800000377520449280</t>
  </si>
  <si>
    <t>800000377800000047520449280</t>
  </si>
  <si>
    <t>800021464521262790</t>
  </si>
  <si>
    <t>800021464800000047521262790</t>
  </si>
  <si>
    <t>8000320561002570540</t>
  </si>
  <si>
    <t>8000320568000000471002570540</t>
  </si>
  <si>
    <t>800045273522238690</t>
  </si>
  <si>
    <t>800045273800006356</t>
  </si>
  <si>
    <t>00000800045273800006356</t>
  </si>
  <si>
    <t>800045273800006356522238690</t>
  </si>
  <si>
    <t>CMP COMPONENTES-ITAUNA-MG-800006356-PLASCAR-DDP</t>
  </si>
  <si>
    <t>800045273520059240</t>
  </si>
  <si>
    <t>800045273800000047520059240</t>
  </si>
  <si>
    <t>800033930187528210</t>
  </si>
  <si>
    <t>800033930800000047187528210</t>
  </si>
  <si>
    <t>800033930161041110</t>
  </si>
  <si>
    <t>800033930800000047161041110</t>
  </si>
  <si>
    <t>800028563521282390</t>
  </si>
  <si>
    <t>800028563800000047521282390</t>
  </si>
  <si>
    <t>8000466991002585000</t>
  </si>
  <si>
    <t>8000466998000000471002585000</t>
  </si>
  <si>
    <t>8000000941002678600</t>
  </si>
  <si>
    <t>8000000948000000471002678600</t>
  </si>
  <si>
    <t>800000063518762780</t>
  </si>
  <si>
    <t>800000063800000047518762780</t>
  </si>
  <si>
    <t>800000063517233140</t>
  </si>
  <si>
    <t>800000063800000047517233140</t>
  </si>
  <si>
    <t>800000063464156980</t>
  </si>
  <si>
    <t>800000063800000047464156980</t>
  </si>
  <si>
    <t>800000063520559470</t>
  </si>
  <si>
    <t>800000063800000047520559470</t>
  </si>
  <si>
    <t>800014209521367930</t>
  </si>
  <si>
    <t>800014209800000047521367930</t>
  </si>
  <si>
    <t>8000432351002679150</t>
  </si>
  <si>
    <t>8000432358000000471002679150</t>
  </si>
  <si>
    <t>800000057521289320</t>
  </si>
  <si>
    <t>800000057800000047521289320</t>
  </si>
  <si>
    <t>800000057521758060</t>
  </si>
  <si>
    <t>800000057800000047521758060</t>
  </si>
  <si>
    <t>800000057521884890</t>
  </si>
  <si>
    <t>800000057800000047521884890</t>
  </si>
  <si>
    <t>8000407261002676320</t>
  </si>
  <si>
    <t>800040726800000047</t>
  </si>
  <si>
    <t>00000800040726800000047</t>
  </si>
  <si>
    <t>8000407268000000471002676320</t>
  </si>
  <si>
    <t>MITSUBISHI ELEC-QUERETARO-QRO-Direct buy</t>
  </si>
  <si>
    <t>MITSUBISHI ELEC</t>
  </si>
  <si>
    <t>QUERETARO</t>
  </si>
  <si>
    <t>QRO</t>
  </si>
  <si>
    <t>b781</t>
  </si>
  <si>
    <t>Veracruz</t>
  </si>
  <si>
    <t>800012835521466280</t>
  </si>
  <si>
    <t>800012835800000047</t>
  </si>
  <si>
    <t>00000800012835800000047</t>
  </si>
  <si>
    <t>800012835800000047521466280</t>
  </si>
  <si>
    <t>NEXTEER IND. CO-PORTO ALEGRE-RS-FCA</t>
  </si>
  <si>
    <t>NEXTEER IND. CO-Porto Alegre-RS-FCA</t>
  </si>
  <si>
    <t>800012835521963870</t>
  </si>
  <si>
    <t>800012835800000047521963870</t>
  </si>
  <si>
    <t>8000058701002572310</t>
  </si>
  <si>
    <t>8000058708000000471002572310</t>
  </si>
  <si>
    <t>8000058701002572330</t>
  </si>
  <si>
    <t>8000058708000000471002572330</t>
  </si>
  <si>
    <t>8000058701002769220</t>
  </si>
  <si>
    <t>8000058708000000471002769220</t>
  </si>
  <si>
    <t>8000063561002773440</t>
  </si>
  <si>
    <t>8000063568000000471002773440</t>
  </si>
  <si>
    <t>8000063571002570570</t>
  </si>
  <si>
    <t>8000063578000000471002570570</t>
  </si>
  <si>
    <t>8000063571002729180</t>
  </si>
  <si>
    <t>8000063578000000471002729180</t>
  </si>
  <si>
    <t>800002731521283910</t>
  </si>
  <si>
    <t>800002731800000047521283910</t>
  </si>
  <si>
    <t>800002731521283920</t>
  </si>
  <si>
    <t>800002731800000047521283920</t>
  </si>
  <si>
    <t>800002731522020980</t>
  </si>
  <si>
    <t>800002731800000047522020980</t>
  </si>
  <si>
    <t>800002731522091630</t>
  </si>
  <si>
    <t>800002731800000047522091630</t>
  </si>
  <si>
    <t>800006547521687460</t>
  </si>
  <si>
    <t>800006547800000047521687460</t>
  </si>
  <si>
    <t>800006547522164620</t>
  </si>
  <si>
    <t>800006547800000047522164620</t>
  </si>
  <si>
    <t>800030255521466290</t>
  </si>
  <si>
    <t>800030255800000047521466290</t>
  </si>
  <si>
    <t>800030255522088230</t>
  </si>
  <si>
    <t>800030255800000047522088230</t>
  </si>
  <si>
    <t>800034579521687460</t>
  </si>
  <si>
    <t>800034579800000047521687460</t>
  </si>
  <si>
    <t>800034579522164620</t>
  </si>
  <si>
    <t>800034579800000047522164620</t>
  </si>
  <si>
    <t>800005902521898430</t>
  </si>
  <si>
    <t>800005902800000047521898430</t>
  </si>
  <si>
    <t>800036437521898440</t>
  </si>
  <si>
    <t>800036437800000047521898440</t>
  </si>
  <si>
    <t>8000064961002603730</t>
  </si>
  <si>
    <t>8000064968000000471002603730</t>
  </si>
  <si>
    <t>8000000637357092430</t>
  </si>
  <si>
    <t>8000000638000000477357092430</t>
  </si>
  <si>
    <t>8000000637357092420</t>
  </si>
  <si>
    <t>8000000638000000477357092420</t>
  </si>
  <si>
    <t>8000000637357092440</t>
  </si>
  <si>
    <t>8000000638000000477357092440</t>
  </si>
  <si>
    <t>8000000637357092450</t>
  </si>
  <si>
    <t>8000000638000000477357092450</t>
  </si>
  <si>
    <t>8000000637357026690</t>
  </si>
  <si>
    <t>8000000638000000477357026690</t>
  </si>
  <si>
    <t>8000000637357026670</t>
  </si>
  <si>
    <t>8000000638000000477357026670</t>
  </si>
  <si>
    <t>8000063351002753630</t>
  </si>
  <si>
    <t>8000063358000000471002753630</t>
  </si>
  <si>
    <t>8000063351002753680</t>
  </si>
  <si>
    <t>8000063358000000471002753680</t>
  </si>
  <si>
    <t>8000063351002753700</t>
  </si>
  <si>
    <t>8000063358000000471002753700</t>
  </si>
  <si>
    <t>8000063351002793780</t>
  </si>
  <si>
    <t>8000063358000000471002793780</t>
  </si>
  <si>
    <t>8000063351002793800</t>
  </si>
  <si>
    <t>8000063358000000471002793800</t>
  </si>
  <si>
    <t>8000063351002805730</t>
  </si>
  <si>
    <t>8000063358000000471002805730</t>
  </si>
  <si>
    <t>8000063351002805760</t>
  </si>
  <si>
    <t>8000063358000000471002805760</t>
  </si>
  <si>
    <t>8000063351002805770</t>
  </si>
  <si>
    <t>8000063358000000471002805770</t>
  </si>
  <si>
    <t>8000063351002807210</t>
  </si>
  <si>
    <t>8000063358000000471002807210</t>
  </si>
  <si>
    <t>8000063351002829000</t>
  </si>
  <si>
    <t>8000063358000000471002829000</t>
  </si>
  <si>
    <t>8000063351002836880</t>
  </si>
  <si>
    <t>8000063358000000471002836880</t>
  </si>
  <si>
    <t>8000063351002837430</t>
  </si>
  <si>
    <t>8000063358000000471002837430</t>
  </si>
  <si>
    <t>8000058701002710390</t>
  </si>
  <si>
    <t>800005870800006335</t>
  </si>
  <si>
    <t>00000800005870800006335</t>
  </si>
  <si>
    <t>8000058708000063351002710390</t>
  </si>
  <si>
    <t>NIDEC-VINHEDO-SP-800006335-JOYSON SAFETY-FCA</t>
  </si>
  <si>
    <t>8000058701002820820</t>
  </si>
  <si>
    <t>8000058708000063351002820820</t>
  </si>
  <si>
    <t>8000058701002807860</t>
  </si>
  <si>
    <t>8000058708000063351002807860</t>
  </si>
  <si>
    <t>8000058701002807850</t>
  </si>
  <si>
    <t>8000058708000063351002807850</t>
  </si>
  <si>
    <t>8000058701002820790</t>
  </si>
  <si>
    <t>8000058708000063351002820790</t>
  </si>
  <si>
    <t>8000058701002820810</t>
  </si>
  <si>
    <t>8000058708000063351002820810</t>
  </si>
  <si>
    <t>8000058701002820800</t>
  </si>
  <si>
    <t>8000058708000000471002820800</t>
  </si>
  <si>
    <t>8000063351002706160</t>
  </si>
  <si>
    <t>8000063358000000471002706160</t>
  </si>
  <si>
    <t>8000063351002851630</t>
  </si>
  <si>
    <t>8000063358000000471002851630</t>
  </si>
  <si>
    <t>8000063351002851640</t>
  </si>
  <si>
    <t>8000063358000000471002851640</t>
  </si>
  <si>
    <t>800047163522121900</t>
  </si>
  <si>
    <t>800047163800000047</t>
  </si>
  <si>
    <t>00000800047163800000047</t>
  </si>
  <si>
    <t>800047163800000047522121900</t>
  </si>
  <si>
    <t>NEXTEER INDUSTRIA-Porto Real-RJ-FCA</t>
  </si>
  <si>
    <t>NEXTEER INDUSTRIA</t>
  </si>
  <si>
    <t>Porto Real</t>
  </si>
  <si>
    <t>8000142097354470110</t>
  </si>
  <si>
    <t>8000142098000000477354470110</t>
  </si>
  <si>
    <t>800006496521284970</t>
  </si>
  <si>
    <t>800006496800000047521284970</t>
  </si>
  <si>
    <t>800006496521284980</t>
  </si>
  <si>
    <t>800006496800000047521284980</t>
  </si>
  <si>
    <t>800000063138360140</t>
  </si>
  <si>
    <t>800000063800000047138360140</t>
  </si>
  <si>
    <t>800002365522522020</t>
  </si>
  <si>
    <t>800002365800000047522522020</t>
  </si>
  <si>
    <t>800002365522522030</t>
  </si>
  <si>
    <t>800002365800000047522522030</t>
  </si>
  <si>
    <t>800002365522522050</t>
  </si>
  <si>
    <t>800002365800000047522522050</t>
  </si>
  <si>
    <t>800002365522522060</t>
  </si>
  <si>
    <t>800002365800000047522522060</t>
  </si>
  <si>
    <t>800002365522522070</t>
  </si>
  <si>
    <t>800002365800000047522522070</t>
  </si>
  <si>
    <t>800002365522522080</t>
  </si>
  <si>
    <t>800002365800000047522522080</t>
  </si>
  <si>
    <t>800003752534895250</t>
  </si>
  <si>
    <t>800003752800000047534895250</t>
  </si>
  <si>
    <t>800003752534906230</t>
  </si>
  <si>
    <t>800003752800000047534906230</t>
  </si>
  <si>
    <t>800006408522227580</t>
  </si>
  <si>
    <t>800006408800002365522227580</t>
  </si>
  <si>
    <t>800006408522227600</t>
  </si>
  <si>
    <t>800006408800000047522227600</t>
  </si>
  <si>
    <t>800006408522249130</t>
  </si>
  <si>
    <t>800006408800000047522249130</t>
  </si>
  <si>
    <t>800027163517381340</t>
  </si>
  <si>
    <t>800027163800000047517381340</t>
  </si>
  <si>
    <t>800027163517535550</t>
  </si>
  <si>
    <t>800027163800000047517535550</t>
  </si>
  <si>
    <t>800027163522434610</t>
  </si>
  <si>
    <t>800027163800000047522434610</t>
  </si>
  <si>
    <t>800002635522161620</t>
  </si>
  <si>
    <t>800002635800000047522161620</t>
  </si>
  <si>
    <t>800002635521834660</t>
  </si>
  <si>
    <t>800002635800000047521834660</t>
  </si>
  <si>
    <t>800002635522200860</t>
  </si>
  <si>
    <t>800002635800000047522200860</t>
  </si>
  <si>
    <t>800022683521280630</t>
  </si>
  <si>
    <t>800022683800000047</t>
  </si>
  <si>
    <t>00000800022683800000047</t>
  </si>
  <si>
    <t>800022683800000047521280630</t>
  </si>
  <si>
    <t>AETHRA IV THERA-CONTAGEM-MG-FCA</t>
  </si>
  <si>
    <t>AETHRA IV THERA</t>
  </si>
  <si>
    <t>AETHRA IV THERA-Contagem-MG-FCA</t>
  </si>
  <si>
    <t>800033930187502240</t>
  </si>
  <si>
    <t>800033930800000047187502240</t>
  </si>
  <si>
    <t>800006020187502240</t>
  </si>
  <si>
    <t>800006020800000047187502240</t>
  </si>
  <si>
    <t>800006356518010980</t>
  </si>
  <si>
    <t>800006356800000047518010980</t>
  </si>
  <si>
    <t>PLASCAR-BETIM-MG-FCA</t>
  </si>
  <si>
    <t>800006557522249240</t>
  </si>
  <si>
    <t>800006557800002365522249240</t>
  </si>
  <si>
    <t>800006557522332860</t>
  </si>
  <si>
    <t>800006557800002365522332860</t>
  </si>
  <si>
    <t>800006557522334500</t>
  </si>
  <si>
    <t>800006557800002365522334500</t>
  </si>
  <si>
    <t>800006557522227380</t>
  </si>
  <si>
    <t>800006557800002365522227380</t>
  </si>
  <si>
    <t>800006557521927830</t>
  </si>
  <si>
    <t>800006557800002365521927830</t>
  </si>
  <si>
    <t>800006557521749830</t>
  </si>
  <si>
    <t>800006557800002365521749830</t>
  </si>
  <si>
    <t>800006557521749900</t>
  </si>
  <si>
    <t>800006557800002365521749900</t>
  </si>
  <si>
    <t>800006557522227360</t>
  </si>
  <si>
    <t>800006557800002365522227360</t>
  </si>
  <si>
    <t>800006557522227370</t>
  </si>
  <si>
    <t>800006557800002365522227370</t>
  </si>
  <si>
    <t>800006557522251820</t>
  </si>
  <si>
    <t>800006557800002365522251820</t>
  </si>
  <si>
    <t>800006557522251830</t>
  </si>
  <si>
    <t>800006557800002365522251830</t>
  </si>
  <si>
    <t>800006557522251840</t>
  </si>
  <si>
    <t>800006557800002365522251840</t>
  </si>
  <si>
    <t>800006648522233930</t>
  </si>
  <si>
    <t>800006648800000047522233930</t>
  </si>
  <si>
    <t>800004348520043480</t>
  </si>
  <si>
    <t>800004348800000047520043480</t>
  </si>
  <si>
    <t>800006557522439260</t>
  </si>
  <si>
    <t>800006557800000047522439260</t>
  </si>
  <si>
    <t>800005848522300440</t>
  </si>
  <si>
    <t>800005848800000047522300440</t>
  </si>
  <si>
    <t>80000610176772480</t>
  </si>
  <si>
    <t>80000610180000004776772480</t>
  </si>
  <si>
    <t>800005848522317450</t>
  </si>
  <si>
    <t>800005848800000047522317450</t>
  </si>
  <si>
    <t>800000063465237410</t>
  </si>
  <si>
    <t>800000063800000047465237410</t>
  </si>
  <si>
    <t>800006101522291020</t>
  </si>
  <si>
    <t>800006101800000047522291020</t>
  </si>
  <si>
    <t>800022005522332910</t>
  </si>
  <si>
    <t>800022005800000047522332910</t>
  </si>
  <si>
    <t>800022005463605040</t>
  </si>
  <si>
    <t>800022005800006134</t>
  </si>
  <si>
    <t>00000800022005800006134</t>
  </si>
  <si>
    <t>800022005800006134463605040</t>
  </si>
  <si>
    <t>POLISTAMPO-DIADEMA-SP-800006134-LEAR-FCA</t>
  </si>
  <si>
    <t>800006557522334550</t>
  </si>
  <si>
    <t>800006557800000047522334550</t>
  </si>
  <si>
    <t>800006557522321120</t>
  </si>
  <si>
    <t>800006557800000047522321120</t>
  </si>
  <si>
    <t>800005713522311940</t>
  </si>
  <si>
    <t>800005713800000047522311940</t>
  </si>
  <si>
    <t>800006557522233970</t>
  </si>
  <si>
    <t>800006557800000047522233970</t>
  </si>
  <si>
    <t>800006557522334560</t>
  </si>
  <si>
    <t>800006557800000047522334560</t>
  </si>
  <si>
    <t>800006557522444430</t>
  </si>
  <si>
    <t>800006557800000047522444430</t>
  </si>
  <si>
    <t>800006557521834640</t>
  </si>
  <si>
    <t>800006557800000047521834640</t>
  </si>
  <si>
    <t>800006557521834650</t>
  </si>
  <si>
    <t>800006557800000047521834650</t>
  </si>
  <si>
    <t>800006557522145020</t>
  </si>
  <si>
    <t>800006557800000047522145020</t>
  </si>
  <si>
    <t>800006557522227390</t>
  </si>
  <si>
    <t>800006557800000047522227390</t>
  </si>
  <si>
    <t>800006557522227400</t>
  </si>
  <si>
    <t>800006557800000047522227400</t>
  </si>
  <si>
    <t>800006557522333380</t>
  </si>
  <si>
    <t>800006557800000047522333380</t>
  </si>
  <si>
    <t>800006557522334570</t>
  </si>
  <si>
    <t>800006557800000047522334570</t>
  </si>
  <si>
    <t>800006557521749860</t>
  </si>
  <si>
    <t>800006557800000047521749860</t>
  </si>
  <si>
    <t>800006557521834620</t>
  </si>
  <si>
    <t>800006557800000047521834620</t>
  </si>
  <si>
    <t>800006557522227410</t>
  </si>
  <si>
    <t>800006557800000047522227410</t>
  </si>
  <si>
    <t>800006557522249250</t>
  </si>
  <si>
    <t>800006557800000047522249250</t>
  </si>
  <si>
    <t>800006557522227420</t>
  </si>
  <si>
    <t>800006557800000047522227420</t>
  </si>
  <si>
    <t>800014209521902170</t>
  </si>
  <si>
    <t>800014209800000047521902170</t>
  </si>
  <si>
    <t>800005713519112230</t>
  </si>
  <si>
    <t>800005713800000047519112230</t>
  </si>
  <si>
    <t>800005902518352780</t>
  </si>
  <si>
    <t>800005902800000047518352780</t>
  </si>
  <si>
    <t>800006557521137320</t>
  </si>
  <si>
    <t>800006557800000047521137320</t>
  </si>
  <si>
    <t>800006372518737250</t>
  </si>
  <si>
    <t>800006372800000047518737250</t>
  </si>
  <si>
    <t>800006557464203320</t>
  </si>
  <si>
    <t>800006557800000047464203320</t>
  </si>
  <si>
    <t>800006557518546400</t>
  </si>
  <si>
    <t>800006557800002365518546400</t>
  </si>
  <si>
    <t>800006557519051080</t>
  </si>
  <si>
    <t>800006557800002365519051080</t>
  </si>
  <si>
    <t>800038690518086450</t>
  </si>
  <si>
    <t>800038690800000047</t>
  </si>
  <si>
    <t>00000800038690800000047</t>
  </si>
  <si>
    <t>800038690800000047518086450</t>
  </si>
  <si>
    <t>AFS-JARINU-SP-FCA</t>
  </si>
  <si>
    <t>AFS</t>
  </si>
  <si>
    <t>800007660131250700</t>
  </si>
  <si>
    <t>800007660800000047</t>
  </si>
  <si>
    <t>00000800007660800000047</t>
  </si>
  <si>
    <t>800007660800000047131250700</t>
  </si>
  <si>
    <t>CAILLAU-ISSY LES MOULINEAUX CEDEX-75-FCA POLO</t>
  </si>
  <si>
    <t>ISSY LES MOULINEAUX CEDEX</t>
  </si>
  <si>
    <t>Franca</t>
  </si>
  <si>
    <t>BCN05</t>
  </si>
  <si>
    <t>800000063143041240</t>
  </si>
  <si>
    <t>800000063800000047143041240</t>
  </si>
  <si>
    <t>80000006376648200</t>
  </si>
  <si>
    <t>80000006380000004776648200</t>
  </si>
  <si>
    <t>800014209518546670</t>
  </si>
  <si>
    <t>800014209800000047518546670</t>
  </si>
  <si>
    <t>80000609459455630</t>
  </si>
  <si>
    <t>80000609480000004759455630</t>
  </si>
  <si>
    <t>800006427521382340</t>
  </si>
  <si>
    <t>800006427800000047521382340</t>
  </si>
  <si>
    <t>800031340135067010</t>
  </si>
  <si>
    <t>800031340800000047135067010</t>
  </si>
  <si>
    <t>80000637276994490</t>
  </si>
  <si>
    <t>80000637280000004776994490</t>
  </si>
  <si>
    <t>800046527522174330</t>
  </si>
  <si>
    <t>800046527800046836522174330</t>
  </si>
  <si>
    <t>800039607521848140</t>
  </si>
  <si>
    <t>800039607800000047</t>
  </si>
  <si>
    <t>00000800039607800000047</t>
  </si>
  <si>
    <t>800039607800000047521848140</t>
  </si>
  <si>
    <t>FAURECIA AUTOMOTIVE-LIMEIRA-SP-FCA</t>
  </si>
  <si>
    <t>FAURECIA AUTOMOTIVE</t>
  </si>
  <si>
    <t>Geoship Mando + Faurecia</t>
  </si>
  <si>
    <t>800039607522334040</t>
  </si>
  <si>
    <t>800039607800000047522334040</t>
  </si>
  <si>
    <t>800039607522356320</t>
  </si>
  <si>
    <t>800039607800000047522356320</t>
  </si>
  <si>
    <t>800046836522174320</t>
  </si>
  <si>
    <t>800046836800000047522174320</t>
  </si>
  <si>
    <t>800005804522247810</t>
  </si>
  <si>
    <t>800005804800039607</t>
  </si>
  <si>
    <t>00000800005804800039607</t>
  </si>
  <si>
    <t>800005804800039607522247810</t>
  </si>
  <si>
    <t>UMICORE-AMERICANA-SP-800039607-FAURECIA AUTOMOTIVE-DDP</t>
  </si>
  <si>
    <t>800005804522247790</t>
  </si>
  <si>
    <t>800005804800039607522247790</t>
  </si>
  <si>
    <t>800005804522356330</t>
  </si>
  <si>
    <t>800005804800000047</t>
  </si>
  <si>
    <t>00000800005804800000047</t>
  </si>
  <si>
    <t>800005804800000047522356330</t>
  </si>
  <si>
    <t>UMICORE-AMERICANA-SP-DDP</t>
  </si>
  <si>
    <t>800005804522332900</t>
  </si>
  <si>
    <t>800005804800000047522332900</t>
  </si>
  <si>
    <t>800005804522334210</t>
  </si>
  <si>
    <t>800005804800000047522334210</t>
  </si>
  <si>
    <t>800000063520798510</t>
  </si>
  <si>
    <t>800000063800000047520798510</t>
  </si>
  <si>
    <t>800000063520798520</t>
  </si>
  <si>
    <t>800000063800000047520798520</t>
  </si>
  <si>
    <t>800039607522247840</t>
  </si>
  <si>
    <t>800039607800000047522247840</t>
  </si>
  <si>
    <t>800039607522247830</t>
  </si>
  <si>
    <t>800039607800000047522247830</t>
  </si>
  <si>
    <t>800000063522169670</t>
  </si>
  <si>
    <t>800000063800000047522169670</t>
  </si>
  <si>
    <t>800000063187523240</t>
  </si>
  <si>
    <t>800000063800000047187523240</t>
  </si>
  <si>
    <t>800000055522311800</t>
  </si>
  <si>
    <t>800000055800000047522311800</t>
  </si>
  <si>
    <t>800000055521279530</t>
  </si>
  <si>
    <t>800000055800000047521279530</t>
  </si>
  <si>
    <t>800000055522201370</t>
  </si>
  <si>
    <t>800000055800000047522201370</t>
  </si>
  <si>
    <t>800000055522532260</t>
  </si>
  <si>
    <t>800000055800000047522532260</t>
  </si>
  <si>
    <t>800000055522311810</t>
  </si>
  <si>
    <t>800000055800000047522311810</t>
  </si>
  <si>
    <t>800000055521279540</t>
  </si>
  <si>
    <t>800000055800000047521279540</t>
  </si>
  <si>
    <t>800000055521279550</t>
  </si>
  <si>
    <t>800000055800000047521279550</t>
  </si>
  <si>
    <t>800000055521821880</t>
  </si>
  <si>
    <t>800000055800000047521821880</t>
  </si>
  <si>
    <t>800000055521821890</t>
  </si>
  <si>
    <t>800000055800000047521821890</t>
  </si>
  <si>
    <t>800000055522201380</t>
  </si>
  <si>
    <t>800000055800000047522201380</t>
  </si>
  <si>
    <t>8000000639823269080</t>
  </si>
  <si>
    <t>8000000638000000479823269080</t>
  </si>
  <si>
    <t>800005740517144980</t>
  </si>
  <si>
    <t>800005740800000047517144980</t>
  </si>
  <si>
    <t>800035411518911030</t>
  </si>
  <si>
    <t>800035411800000047518911030</t>
  </si>
  <si>
    <t>800002635521279580</t>
  </si>
  <si>
    <t>800002635800000047521279580</t>
  </si>
  <si>
    <t>800002635521279570</t>
  </si>
  <si>
    <t>800002635800000047521279570</t>
  </si>
  <si>
    <t>800002588522370320</t>
  </si>
  <si>
    <t>800002588800000047522370320</t>
  </si>
  <si>
    <t>800000063103238700</t>
  </si>
  <si>
    <t>800000063800000047103238700</t>
  </si>
  <si>
    <t>8000051691002815370</t>
  </si>
  <si>
    <t>8000051698000000471002815370</t>
  </si>
  <si>
    <t>800005169521834700</t>
  </si>
  <si>
    <t>800005169800000047521834700</t>
  </si>
  <si>
    <t>800002863522201340</t>
  </si>
  <si>
    <t>800002863800000047522201340</t>
  </si>
  <si>
    <t>800005169521834670</t>
  </si>
  <si>
    <t>800005169800000047521834670</t>
  </si>
  <si>
    <t>800002863522201350</t>
  </si>
  <si>
    <t>800002863800000047522201350</t>
  </si>
  <si>
    <t>800002863522324830</t>
  </si>
  <si>
    <t>800002863800000047522324830</t>
  </si>
  <si>
    <t>800000063552636180</t>
  </si>
  <si>
    <t>800000063800000047552636180</t>
  </si>
  <si>
    <t>800000063552501300</t>
  </si>
  <si>
    <t>800000063800000047552501300</t>
  </si>
  <si>
    <t>800000063104938700</t>
  </si>
  <si>
    <t>800000063800000047104938700</t>
  </si>
  <si>
    <t>800000063116087700</t>
  </si>
  <si>
    <t>800000063800000047116087700</t>
  </si>
  <si>
    <t>800014209519421980</t>
  </si>
  <si>
    <t>800014209800000047519421980</t>
  </si>
  <si>
    <t>800021464531109710</t>
  </si>
  <si>
    <t>800021464800000047531109710</t>
  </si>
  <si>
    <t>800005687162860240</t>
  </si>
  <si>
    <t>800005687800000047162860240</t>
  </si>
  <si>
    <t>800000063130009900</t>
  </si>
  <si>
    <t>800000063800000047130009900</t>
  </si>
  <si>
    <t>800046699522167510</t>
  </si>
  <si>
    <t>800046699800000047522167510</t>
  </si>
  <si>
    <t>800046699521262980</t>
  </si>
  <si>
    <t>800046699800000047521262980</t>
  </si>
  <si>
    <t>800000823522167520</t>
  </si>
  <si>
    <t>800000823800046699522167520</t>
  </si>
  <si>
    <t>800005713522238990</t>
  </si>
  <si>
    <t>800005713800000047522238990</t>
  </si>
  <si>
    <t>800005713522239010</t>
  </si>
  <si>
    <t>800005713800000047522239010</t>
  </si>
  <si>
    <t>800022005522243580</t>
  </si>
  <si>
    <t>800022005800000047522243580</t>
  </si>
  <si>
    <t>800005741522243590</t>
  </si>
  <si>
    <t>800005741800000047522243590</t>
  </si>
  <si>
    <t>800002464521607370</t>
  </si>
  <si>
    <t>800002464800000047521607370</t>
  </si>
  <si>
    <t>800005741521607380</t>
  </si>
  <si>
    <t>800005741800000047521607380</t>
  </si>
  <si>
    <t>800002464521831470</t>
  </si>
  <si>
    <t>800002464800000047521831470</t>
  </si>
  <si>
    <t>800005741522233770</t>
  </si>
  <si>
    <t>800005741800000047522233770</t>
  </si>
  <si>
    <t>800002464521831480</t>
  </si>
  <si>
    <t>800002464800000047521831480</t>
  </si>
  <si>
    <t>800005741520493510</t>
  </si>
  <si>
    <t>800005741800000047520493510</t>
  </si>
  <si>
    <t>800002464521607430</t>
  </si>
  <si>
    <t>800002464800000047521607430</t>
  </si>
  <si>
    <t>800014209521607450</t>
  </si>
  <si>
    <t>800014209800000047521607450</t>
  </si>
  <si>
    <t>800005741518908780</t>
  </si>
  <si>
    <t>800005741800000047518908780</t>
  </si>
  <si>
    <t>800005741518989470</t>
  </si>
  <si>
    <t>800005741800000047518989470</t>
  </si>
  <si>
    <t>800005741521342230</t>
  </si>
  <si>
    <t>800005741800000047521342230</t>
  </si>
  <si>
    <t>800005741521831490</t>
  </si>
  <si>
    <t>800005741800000047521831490</t>
  </si>
  <si>
    <t>800005741521968070</t>
  </si>
  <si>
    <t>800005741800000047521968070</t>
  </si>
  <si>
    <t>800005741522233810</t>
  </si>
  <si>
    <t>800005741800000047522233810</t>
  </si>
  <si>
    <t>800005741522397410</t>
  </si>
  <si>
    <t>800005741800000047522397410</t>
  </si>
  <si>
    <t>800005848520870360</t>
  </si>
  <si>
    <t>800005848800000047520870360</t>
  </si>
  <si>
    <t>800022005522243610</t>
  </si>
  <si>
    <t>800022005800000047522243610</t>
  </si>
  <si>
    <t>800005741522233760</t>
  </si>
  <si>
    <t>800005741800000047522233760</t>
  </si>
  <si>
    <t>800005741522233800</t>
  </si>
  <si>
    <t>800005741800000047522233800</t>
  </si>
  <si>
    <t>800028458534840230</t>
  </si>
  <si>
    <t>800028458800000047534840230</t>
  </si>
  <si>
    <t>800005741522233830</t>
  </si>
  <si>
    <t>800005741800000047522233830</t>
  </si>
  <si>
    <t>800005741521263020</t>
  </si>
  <si>
    <t>800005741800000047521263020</t>
  </si>
  <si>
    <t>800005741521831500</t>
  </si>
  <si>
    <t>800005741800000047521831500</t>
  </si>
  <si>
    <t>800006317518343640</t>
  </si>
  <si>
    <t>800006317800000047518343640</t>
  </si>
  <si>
    <t>800005741522233820</t>
  </si>
  <si>
    <t>800005741800000047522233820</t>
  </si>
  <si>
    <t>800028458534840220</t>
  </si>
  <si>
    <t>800028458800000047534840220</t>
  </si>
  <si>
    <t>800000063108604700</t>
  </si>
  <si>
    <t>800000063800000047108604700</t>
  </si>
  <si>
    <t>800005741522233790</t>
  </si>
  <si>
    <t>800005741800000047522233790</t>
  </si>
  <si>
    <t>800022005522243620</t>
  </si>
  <si>
    <t>800022005800000047522243620</t>
  </si>
  <si>
    <t>800022005522243630</t>
  </si>
  <si>
    <t>800022005800000047522243630</t>
  </si>
  <si>
    <t>800000063187503240</t>
  </si>
  <si>
    <t>800000063800000047187503240</t>
  </si>
  <si>
    <t>800003820522243650</t>
  </si>
  <si>
    <t>800003820800000047522243650</t>
  </si>
  <si>
    <t>800004348521263560</t>
  </si>
  <si>
    <t>800004348800000047521263560</t>
  </si>
  <si>
    <t>800005741522233750</t>
  </si>
  <si>
    <t>800005741800000047522233750</t>
  </si>
  <si>
    <t>800000063520765120</t>
  </si>
  <si>
    <t>800000063800000047520765120</t>
  </si>
  <si>
    <t>800028458534940590</t>
  </si>
  <si>
    <t>800028458800000047534940590</t>
  </si>
  <si>
    <t>800046899521696410</t>
  </si>
  <si>
    <t>800046899800000047521696410</t>
  </si>
  <si>
    <t>800046899521696430</t>
  </si>
  <si>
    <t>800046899800000047521696430</t>
  </si>
  <si>
    <t>800046899521696420</t>
  </si>
  <si>
    <t>800046899800000047521696420</t>
  </si>
  <si>
    <t>800046899521696440</t>
  </si>
  <si>
    <t>800046899800000047521696440</t>
  </si>
  <si>
    <t>800045091521281190</t>
  </si>
  <si>
    <t>800045091800000047521281190</t>
  </si>
  <si>
    <t>800045091522243660</t>
  </si>
  <si>
    <t>800045091800000047522243660</t>
  </si>
  <si>
    <t>800013231521385610</t>
  </si>
  <si>
    <t>800013231800000047</t>
  </si>
  <si>
    <t>00000800013231800000047</t>
  </si>
  <si>
    <t>800013231800000047521385610</t>
  </si>
  <si>
    <t>NTN ROLAMENTOS DO BRASIL LTDA-FAZENDA RIO GRANDE-PR-FCA</t>
  </si>
  <si>
    <t>FAZENDA RIO GRANDE</t>
  </si>
  <si>
    <t>800006474468362190</t>
  </si>
  <si>
    <t>800006474800000047468362190</t>
  </si>
  <si>
    <t>800000027519683042</t>
  </si>
  <si>
    <t>800000027800000047519683042</t>
  </si>
  <si>
    <t>800005918463583720</t>
  </si>
  <si>
    <t>800005918800000047463583720</t>
  </si>
  <si>
    <t>800005918521264100</t>
  </si>
  <si>
    <t>800005918800000047521264100</t>
  </si>
  <si>
    <t>800005918521762550</t>
  </si>
  <si>
    <t>800005918800000047521762550</t>
  </si>
  <si>
    <t>800005918463583710</t>
  </si>
  <si>
    <t>800005918800000047463583710</t>
  </si>
  <si>
    <t>800005918521264120</t>
  </si>
  <si>
    <t>800005918800000047521264120</t>
  </si>
  <si>
    <t>800005918521762560</t>
  </si>
  <si>
    <t>800005918800000047521762560</t>
  </si>
  <si>
    <t>800000063519734390</t>
  </si>
  <si>
    <t>800000063800000047519734390</t>
  </si>
  <si>
    <t>800005918520411550</t>
  </si>
  <si>
    <t>800005918800000047520411550</t>
  </si>
  <si>
    <t>800045008520411540</t>
  </si>
  <si>
    <t>800045008800000047520411540</t>
  </si>
  <si>
    <t>800045008520501350</t>
  </si>
  <si>
    <t>800045008800000047520501350</t>
  </si>
  <si>
    <t>80004812976478050</t>
  </si>
  <si>
    <t>80004812980000004776478050</t>
  </si>
  <si>
    <t>800000063465413440</t>
  </si>
  <si>
    <t>800000063800000047465413440</t>
  </si>
  <si>
    <t>800004460520539890</t>
  </si>
  <si>
    <t>800004460800000047520539890</t>
  </si>
  <si>
    <t>800030945521612920</t>
  </si>
  <si>
    <t>800030945800000047</t>
  </si>
  <si>
    <t>00000800030945800000047</t>
  </si>
  <si>
    <t>800030945800000047521612920</t>
  </si>
  <si>
    <t>DN AUTOMOTIVOS BRASIL LTDA-Lagoa Santa-MG-FCA</t>
  </si>
  <si>
    <t>Lagoa Santa</t>
  </si>
  <si>
    <t>800030945522209360</t>
  </si>
  <si>
    <t>800030945800000047522209360</t>
  </si>
  <si>
    <t>800048418519400900</t>
  </si>
  <si>
    <t>800048418800000047519400900</t>
  </si>
  <si>
    <t>800022005522242870</t>
  </si>
  <si>
    <t>800022005800000047522242870</t>
  </si>
  <si>
    <t>800005687115864240</t>
  </si>
  <si>
    <t>800005687800000047115864240</t>
  </si>
  <si>
    <t>800000063557018820</t>
  </si>
  <si>
    <t>800000063800000047557018820</t>
  </si>
  <si>
    <t>800048129521640290</t>
  </si>
  <si>
    <t>800048129800000047521640290</t>
  </si>
  <si>
    <t>800021967521597820</t>
  </si>
  <si>
    <t>800021967800000047521597820</t>
  </si>
  <si>
    <t>800033930518478240</t>
  </si>
  <si>
    <t>800033930800000047518478240</t>
  </si>
  <si>
    <t>800000063468146420</t>
  </si>
  <si>
    <t>800000063800000047468146420</t>
  </si>
  <si>
    <t>800031340126425240</t>
  </si>
  <si>
    <t>800031340800000047126425240</t>
  </si>
  <si>
    <t>800031340111985740</t>
  </si>
  <si>
    <t>800031340800000047111985740</t>
  </si>
  <si>
    <t>800031340111938770</t>
  </si>
  <si>
    <t>800031340800000047111938770</t>
  </si>
  <si>
    <t>800031340144965240</t>
  </si>
  <si>
    <t>800031340800000047144965240</t>
  </si>
  <si>
    <t>800030945522162060</t>
  </si>
  <si>
    <t>800030945800000047522162060</t>
  </si>
  <si>
    <t>800048418522265100</t>
  </si>
  <si>
    <t>800048418800000047522265100</t>
  </si>
  <si>
    <t>800006192520788600</t>
  </si>
  <si>
    <t>800006192800000047520788600</t>
  </si>
  <si>
    <t>800006192521845220</t>
  </si>
  <si>
    <t>800006192800000047521845220</t>
  </si>
  <si>
    <t>800005687519880330</t>
  </si>
  <si>
    <t>800005687800000047519880330</t>
  </si>
  <si>
    <t>800000063519727310</t>
  </si>
  <si>
    <t>800000063800000047519727310</t>
  </si>
  <si>
    <t>800021967521597910</t>
  </si>
  <si>
    <t>800021967800000047521597910</t>
  </si>
  <si>
    <t>800014209521556220</t>
  </si>
  <si>
    <t>800014209800000047521556220</t>
  </si>
  <si>
    <t>800030945522158250</t>
  </si>
  <si>
    <t>800030945800000047522158250</t>
  </si>
  <si>
    <t>800048418520837620</t>
  </si>
  <si>
    <t>800048418800000047520837620</t>
  </si>
  <si>
    <t>800021967521895950</t>
  </si>
  <si>
    <t>800021967800000047521895950</t>
  </si>
  <si>
    <t>800000063162417340</t>
  </si>
  <si>
    <t>800000063800000047162417340</t>
  </si>
  <si>
    <t>800000935155421210</t>
  </si>
  <si>
    <t>800000935800000047</t>
  </si>
  <si>
    <t>00000800000935800000047</t>
  </si>
  <si>
    <t>800000935800000047155421210</t>
  </si>
  <si>
    <t>METALAC SPS-SOROCABA-SP-FCA</t>
  </si>
  <si>
    <t>METALAC SPS</t>
  </si>
  <si>
    <t>800021967521845240</t>
  </si>
  <si>
    <t>800021967800000047521845240</t>
  </si>
  <si>
    <t>800034253521845230</t>
  </si>
  <si>
    <t>800034253800000047521845230</t>
  </si>
  <si>
    <t>800022005522242900</t>
  </si>
  <si>
    <t>800022005800000047522242900</t>
  </si>
  <si>
    <t>800048577521733050</t>
  </si>
  <si>
    <t>800048577800000047521733050</t>
  </si>
  <si>
    <t>800048577521733060</t>
  </si>
  <si>
    <t>800048577800000047521733060</t>
  </si>
  <si>
    <t>800048577521896560</t>
  </si>
  <si>
    <t>800048577800000047521896560</t>
  </si>
  <si>
    <t>800048577521987930</t>
  </si>
  <si>
    <t>800048577800000047521987930</t>
  </si>
  <si>
    <t>800048577521733070</t>
  </si>
  <si>
    <t>800048577800000047521733070</t>
  </si>
  <si>
    <t>800048577522215210</t>
  </si>
  <si>
    <t>800048577800000047522215210</t>
  </si>
  <si>
    <t>800046125522220270</t>
  </si>
  <si>
    <t>800046125800000047522220270</t>
  </si>
  <si>
    <t>800046374522220240</t>
  </si>
  <si>
    <t>800046374800000047522220240</t>
  </si>
  <si>
    <t>800046125522220280</t>
  </si>
  <si>
    <t>800046125800000047522220280</t>
  </si>
  <si>
    <t>800046374522220260</t>
  </si>
  <si>
    <t>800046374800000047522220260</t>
  </si>
  <si>
    <t>800000935518504430</t>
  </si>
  <si>
    <t>800000935800000047518504430</t>
  </si>
  <si>
    <t>800033930518504430</t>
  </si>
  <si>
    <t>800033930800000047518504430</t>
  </si>
  <si>
    <t>800046417521733090</t>
  </si>
  <si>
    <t>800046417800000047521733090</t>
  </si>
  <si>
    <t>800046417521733080</t>
  </si>
  <si>
    <t>800046417800000047521733080</t>
  </si>
  <si>
    <t>800046417521733100</t>
  </si>
  <si>
    <t>800046417800000047521733100</t>
  </si>
  <si>
    <t>800046417521896600</t>
  </si>
  <si>
    <t>800046417800000047521896600</t>
  </si>
  <si>
    <t>800046417522242130</t>
  </si>
  <si>
    <t>800046417800000047522242130</t>
  </si>
  <si>
    <t>800046417521733110</t>
  </si>
  <si>
    <t>800046417800000047521733110</t>
  </si>
  <si>
    <t>800046417521733120</t>
  </si>
  <si>
    <t>800046417800000047521733120</t>
  </si>
  <si>
    <t>800046417521733130</t>
  </si>
  <si>
    <t>800046417800000047521733130</t>
  </si>
  <si>
    <t>800046417521896610</t>
  </si>
  <si>
    <t>800046417800000047521896610</t>
  </si>
  <si>
    <t>800046417522242140</t>
  </si>
  <si>
    <t>800046417800000047522242140</t>
  </si>
  <si>
    <t>800048577521280560</t>
  </si>
  <si>
    <t>800048577800000047521280560</t>
  </si>
  <si>
    <t>800048577522242120</t>
  </si>
  <si>
    <t>800048577800000047522242120</t>
  </si>
  <si>
    <t>FIAT AUTOMOVEIS-Betim-MG-800025281-COSMA DO BRASIL-FCA</t>
  </si>
  <si>
    <t>800046374522220130</t>
  </si>
  <si>
    <t>800046374800000047522220130</t>
  </si>
  <si>
    <t>800000063468019480</t>
  </si>
  <si>
    <t>800000063800000047468019480</t>
  </si>
  <si>
    <t>800002365521579070</t>
  </si>
  <si>
    <t>800002365800000047521579070</t>
  </si>
  <si>
    <t>800025281521765140</t>
  </si>
  <si>
    <t>800025281800000047521765140</t>
  </si>
  <si>
    <t>800025281522242110</t>
  </si>
  <si>
    <t>800025281800000047522242110</t>
  </si>
  <si>
    <t>800021967518212890</t>
  </si>
  <si>
    <t>800021967800000047518212890</t>
  </si>
  <si>
    <t>800005687518212890</t>
  </si>
  <si>
    <t>800005687800000047518212890</t>
  </si>
  <si>
    <t>800005740521740970</t>
  </si>
  <si>
    <t>800005740800000047521740970</t>
  </si>
  <si>
    <t>800048565521733140</t>
  </si>
  <si>
    <t>800048565800000047521733140</t>
  </si>
  <si>
    <t>800048565521735510</t>
  </si>
  <si>
    <t>800048565800000047521735510</t>
  </si>
  <si>
    <t>800048577521987970</t>
  </si>
  <si>
    <t>800048577800000047521987970</t>
  </si>
  <si>
    <t>800046417521733160</t>
  </si>
  <si>
    <t>800046417800000047521733160</t>
  </si>
  <si>
    <t>800046417521758840</t>
  </si>
  <si>
    <t>800046417800000047521758840</t>
  </si>
  <si>
    <t>800046417521896630</t>
  </si>
  <si>
    <t>800046417800000047521896630</t>
  </si>
  <si>
    <t>800005687521281220</t>
  </si>
  <si>
    <t>800005687800000047521281220</t>
  </si>
  <si>
    <t>800027551521281200</t>
  </si>
  <si>
    <t>800027551800000047521281200</t>
  </si>
  <si>
    <t>800025281522436930</t>
  </si>
  <si>
    <t>800025281800000047522436930</t>
  </si>
  <si>
    <t>8000064961002788520</t>
  </si>
  <si>
    <t>8000064968000000471002788520</t>
  </si>
  <si>
    <t>8000064961002839040</t>
  </si>
  <si>
    <t>8000064968000000471002839040</t>
  </si>
  <si>
    <t>8000064961002839050</t>
  </si>
  <si>
    <t>8000064968000000471002839050</t>
  </si>
  <si>
    <t>8000064961002839060</t>
  </si>
  <si>
    <t>8000064968000000471002839060</t>
  </si>
  <si>
    <t>8000064961002839070</t>
  </si>
  <si>
    <t>8000064968000000471002839070</t>
  </si>
  <si>
    <t>8000064961002862980</t>
  </si>
  <si>
    <t>8000064968000000471002862980</t>
  </si>
  <si>
    <t>800006496522059760</t>
  </si>
  <si>
    <t>800006496800000047522059760</t>
  </si>
  <si>
    <t>800005687162863240</t>
  </si>
  <si>
    <t>800005687800000047162863240</t>
  </si>
  <si>
    <t>8000064961002723700</t>
  </si>
  <si>
    <t>8000064968000000471002723700</t>
  </si>
  <si>
    <t>8000064961002723690</t>
  </si>
  <si>
    <t>8000064968000000471002723690</t>
  </si>
  <si>
    <t>800006496522059770</t>
  </si>
  <si>
    <t>800006496800000047522059770</t>
  </si>
  <si>
    <t>800006372520799000</t>
  </si>
  <si>
    <t>800006372800000047520799000</t>
  </si>
  <si>
    <t>800014209522252380</t>
  </si>
  <si>
    <t>800014209800000047522252380</t>
  </si>
  <si>
    <t>800006192521500910</t>
  </si>
  <si>
    <t>800006192800000047521500910</t>
  </si>
  <si>
    <t>800033930162871340</t>
  </si>
  <si>
    <t>800033930800000047162871340</t>
  </si>
  <si>
    <t>80000006377891280</t>
  </si>
  <si>
    <t>80000006380000004777891280</t>
  </si>
  <si>
    <t>800016859928937082</t>
  </si>
  <si>
    <t>800016859800000047928937082</t>
  </si>
  <si>
    <t>800016859928920630</t>
  </si>
  <si>
    <t>800016859800000047928920630</t>
  </si>
  <si>
    <t>800016859928920640</t>
  </si>
  <si>
    <t>800016859800000047928920640</t>
  </si>
  <si>
    <t>800016859928937092</t>
  </si>
  <si>
    <t>800016859800000047928937092</t>
  </si>
  <si>
    <t>800016859928920650</t>
  </si>
  <si>
    <t>800016859800000047928920650</t>
  </si>
  <si>
    <t>800016859928920660</t>
  </si>
  <si>
    <t>800016859800000047928920660</t>
  </si>
  <si>
    <t>800016859521523630</t>
  </si>
  <si>
    <t>800016859800000047521523630</t>
  </si>
  <si>
    <t>800016859522252950</t>
  </si>
  <si>
    <t>800016859800000047522252950</t>
  </si>
  <si>
    <t>800016859521523650</t>
  </si>
  <si>
    <t>800016859800000047521523650</t>
  </si>
  <si>
    <t>800016859522252970</t>
  </si>
  <si>
    <t>800016859800000047522252970</t>
  </si>
  <si>
    <t>800033417520444220</t>
  </si>
  <si>
    <t>800033417800000047520444220</t>
  </si>
  <si>
    <t>800033417520444230</t>
  </si>
  <si>
    <t>800033417800000047520444230</t>
  </si>
  <si>
    <t>800005693517491240</t>
  </si>
  <si>
    <t>800005693800000047517491240</t>
  </si>
  <si>
    <t>800005693464558920</t>
  </si>
  <si>
    <t>800005693800000047464558920</t>
  </si>
  <si>
    <t>800016859522302380</t>
  </si>
  <si>
    <t>800016859800000047522302380</t>
  </si>
  <si>
    <t>800016859522302390</t>
  </si>
  <si>
    <t>800016859800000047522302390</t>
  </si>
  <si>
    <t>800016859521379660</t>
  </si>
  <si>
    <t>800016859800000047521379660</t>
  </si>
  <si>
    <t>800028458520042310</t>
  </si>
  <si>
    <t>800028458800000047520042310</t>
  </si>
  <si>
    <t>800028458520042320</t>
  </si>
  <si>
    <t>800028458800000047520042320</t>
  </si>
  <si>
    <t>800043178521283870</t>
  </si>
  <si>
    <t>800043178800000047</t>
  </si>
  <si>
    <t>00000800043178800000047</t>
  </si>
  <si>
    <t>800043178800000047521283870</t>
  </si>
  <si>
    <t>COOPER STANDARD-ATIBAIA-SP-FCA</t>
  </si>
  <si>
    <t>COOPER STANDARD</t>
  </si>
  <si>
    <t>800043178521283880</t>
  </si>
  <si>
    <t>800043178800000047521283880</t>
  </si>
  <si>
    <t>800020974520461170</t>
  </si>
  <si>
    <t>800020974800000047520461170</t>
  </si>
  <si>
    <t>800020974521283900</t>
  </si>
  <si>
    <t>800020974800000047521283900</t>
  </si>
  <si>
    <t>800043178522332250</t>
  </si>
  <si>
    <t>800043178800000047522332250</t>
  </si>
  <si>
    <t>800043178522332260</t>
  </si>
  <si>
    <t>800043178800000047522332260</t>
  </si>
  <si>
    <t>80000006377888720</t>
  </si>
  <si>
    <t>80000006380000004777888720</t>
  </si>
  <si>
    <t>8000000631306810080</t>
  </si>
  <si>
    <t>8000000638000000471306810080</t>
  </si>
  <si>
    <t>800006357145034870</t>
  </si>
  <si>
    <t>800006357800000047145034870</t>
  </si>
  <si>
    <t>800033665521552150</t>
  </si>
  <si>
    <t>800033665800000047521552150</t>
  </si>
  <si>
    <t>800006408522220920</t>
  </si>
  <si>
    <t>800006408800000047522220920</t>
  </si>
  <si>
    <t>800014209520356220</t>
  </si>
  <si>
    <t>800014209800000047520356220</t>
  </si>
  <si>
    <t>800022005522243690</t>
  </si>
  <si>
    <t>800022005800000047522243690</t>
  </si>
  <si>
    <t>800000063519680990</t>
  </si>
  <si>
    <t>800000063800000047519680990</t>
  </si>
  <si>
    <t>800000063468178600</t>
  </si>
  <si>
    <t>800000063800000047468178600</t>
  </si>
  <si>
    <t>800005848468200490</t>
  </si>
  <si>
    <t>800005848800000047468200490</t>
  </si>
  <si>
    <t>800000063824536330</t>
  </si>
  <si>
    <t>800000063800000047824536330</t>
  </si>
  <si>
    <t>800005834520669580</t>
  </si>
  <si>
    <t>800005834800000047520669580</t>
  </si>
  <si>
    <t>800005834521749270</t>
  </si>
  <si>
    <t>800005834800000047521749270</t>
  </si>
  <si>
    <t>800005834518773390</t>
  </si>
  <si>
    <t>800005834800000047518773390</t>
  </si>
  <si>
    <t>800002553520700100</t>
  </si>
  <si>
    <t>800002553800000047520700100</t>
  </si>
  <si>
    <t>800005848521153580</t>
  </si>
  <si>
    <t>800005848800000047521153580</t>
  </si>
  <si>
    <t>800006094467655450</t>
  </si>
  <si>
    <t>800006094800000047467655450</t>
  </si>
  <si>
    <t>800028826522217950</t>
  </si>
  <si>
    <t>800028826800000047522217950</t>
  </si>
  <si>
    <t>800001396522398920</t>
  </si>
  <si>
    <t>800001396800000047522398920</t>
  </si>
  <si>
    <t>800006367552673850</t>
  </si>
  <si>
    <t>800006367800000047552673850</t>
  </si>
  <si>
    <t>800006496552673830</t>
  </si>
  <si>
    <t>800006496800000047552673830</t>
  </si>
  <si>
    <t>800006372519007860</t>
  </si>
  <si>
    <t>800006372800000047519007860</t>
  </si>
  <si>
    <t>800043178521524060</t>
  </si>
  <si>
    <t>800043178800000047521524060</t>
  </si>
  <si>
    <t>800043178521524070</t>
  </si>
  <si>
    <t>800043178800000047521524070</t>
  </si>
  <si>
    <t>800040821521286330</t>
  </si>
  <si>
    <t>800040821800000047</t>
  </si>
  <si>
    <t>00000800040821800000047</t>
  </si>
  <si>
    <t>800040821800000047521286330</t>
  </si>
  <si>
    <t>COOPER STANDARD-VARGINHA-MG-FCA</t>
  </si>
  <si>
    <t>COOPER STANDARD-Varginha-MG-FCA</t>
  </si>
  <si>
    <t>800040821521286340</t>
  </si>
  <si>
    <t>800040821800000047521286340</t>
  </si>
  <si>
    <t>800006557522207010</t>
  </si>
  <si>
    <t>800006557800000047522207010</t>
  </si>
  <si>
    <t>800006557521898540</t>
  </si>
  <si>
    <t>800006557800000047521898540</t>
  </si>
  <si>
    <t>800006557521898550</t>
  </si>
  <si>
    <t>800006557800000047521898550</t>
  </si>
  <si>
    <t>800035797522293020</t>
  </si>
  <si>
    <t>800035797800000047</t>
  </si>
  <si>
    <t>00000800035797800000047</t>
  </si>
  <si>
    <t>800035797800000047522293020</t>
  </si>
  <si>
    <t>HELLA DO BRASIL-INDAIATUBA-SP-FCA</t>
  </si>
  <si>
    <t>HELLA DO BRASIL</t>
  </si>
  <si>
    <t>800028458521898530</t>
  </si>
  <si>
    <t>800028458800000047521898530</t>
  </si>
  <si>
    <t>800005687187517240</t>
  </si>
  <si>
    <t>800005687800000047187517240</t>
  </si>
  <si>
    <t>800006020162862240</t>
  </si>
  <si>
    <t>800006020800000047162862240</t>
  </si>
  <si>
    <t>800006648522239820</t>
  </si>
  <si>
    <t>800006648800000047522239820</t>
  </si>
  <si>
    <t>800004348521898880</t>
  </si>
  <si>
    <t>800004348800000047521898880</t>
  </si>
  <si>
    <t>800041110630029238</t>
  </si>
  <si>
    <t>800041110800000047630029238</t>
  </si>
  <si>
    <t>800041110630030428</t>
  </si>
  <si>
    <t>800041110800000047630030428</t>
  </si>
  <si>
    <t>800000047522242832</t>
  </si>
  <si>
    <t>800000047800000047522242832</t>
  </si>
  <si>
    <t>800028458521381440</t>
  </si>
  <si>
    <t>800028458800000047521381440</t>
  </si>
  <si>
    <t>800028458521896350</t>
  </si>
  <si>
    <t>800028458800000047521896350</t>
  </si>
  <si>
    <t>800036904522242820</t>
  </si>
  <si>
    <t>800036904800000047522242820</t>
  </si>
  <si>
    <t>800006626630029240</t>
  </si>
  <si>
    <t>800006626800000047630029240</t>
  </si>
  <si>
    <t>800000063117332240</t>
  </si>
  <si>
    <t>800000063800000047117332240</t>
  </si>
  <si>
    <t>8000060811002576010</t>
  </si>
  <si>
    <t>8000060818000000471002576010</t>
  </si>
  <si>
    <t>FORMTAP IV-BETIM-MG-DDP</t>
  </si>
  <si>
    <t>800005991521694620</t>
  </si>
  <si>
    <t>800005991800000047521694620</t>
  </si>
  <si>
    <t>800035074521344380</t>
  </si>
  <si>
    <t>800035074800000047521344380</t>
  </si>
  <si>
    <t>800035074521390030</t>
  </si>
  <si>
    <t>800035074800000047521390030</t>
  </si>
  <si>
    <t>800005991521762500</t>
  </si>
  <si>
    <t>800005991800000047521762500</t>
  </si>
  <si>
    <t>800035074521344390</t>
  </si>
  <si>
    <t>800035074800000047521344390</t>
  </si>
  <si>
    <t>800030323603534960</t>
  </si>
  <si>
    <t>800030323800000047603534960</t>
  </si>
  <si>
    <t>800030323603535650</t>
  </si>
  <si>
    <t>800030323800000047603535650</t>
  </si>
  <si>
    <t>800030323603535240</t>
  </si>
  <si>
    <t>800030323800000047603535240</t>
  </si>
  <si>
    <t>800030323603535290</t>
  </si>
  <si>
    <t>800030323800000047603535290</t>
  </si>
  <si>
    <t>800030323603535300</t>
  </si>
  <si>
    <t>800030323800000047603535300</t>
  </si>
  <si>
    <t>800030323603535310</t>
  </si>
  <si>
    <t>800030323800000047603535310</t>
  </si>
  <si>
    <t>800030323603535660</t>
  </si>
  <si>
    <t>800030323800000047603535660</t>
  </si>
  <si>
    <t>800030323603535670</t>
  </si>
  <si>
    <t>800030323800000047603535670</t>
  </si>
  <si>
    <t>800030323603535680</t>
  </si>
  <si>
    <t>800030323800000047603535680</t>
  </si>
  <si>
    <t>800030323603535250</t>
  </si>
  <si>
    <t>800030323800000047603535250</t>
  </si>
  <si>
    <t>8000066481002572840</t>
  </si>
  <si>
    <t>8000066488000000471002572840</t>
  </si>
  <si>
    <t>8000066481002630330</t>
  </si>
  <si>
    <t>8000066488000000471002630330</t>
  </si>
  <si>
    <t>8000066481002652380</t>
  </si>
  <si>
    <t>8000066488000000471002652380</t>
  </si>
  <si>
    <t>8000404891002675940</t>
  </si>
  <si>
    <t>800040489800000047</t>
  </si>
  <si>
    <t>00000800040489800000047</t>
  </si>
  <si>
    <t>8000404898000000471002675940</t>
  </si>
  <si>
    <t>ZANINI-SAO JOSE DOS PINHAIS-PR-FCA</t>
  </si>
  <si>
    <t>8000404891002675960</t>
  </si>
  <si>
    <t>8000404898000000471002675960</t>
  </si>
  <si>
    <t>800014209521290550</t>
  </si>
  <si>
    <t>800014209800000047521290550</t>
  </si>
  <si>
    <t>800012609520510740</t>
  </si>
  <si>
    <t>800012609800000047520510740</t>
  </si>
  <si>
    <t>8000066481002758340</t>
  </si>
  <si>
    <t>8000066488000000471002758340</t>
  </si>
  <si>
    <t>8000066481002693060</t>
  </si>
  <si>
    <t>8000066488000000471002693060</t>
  </si>
  <si>
    <t>8000066481002758300</t>
  </si>
  <si>
    <t>8000066488000000471002758300</t>
  </si>
  <si>
    <t>8000320561002278800</t>
  </si>
  <si>
    <t>8000320568000000471002278800</t>
  </si>
  <si>
    <t>8000452731002533210</t>
  </si>
  <si>
    <t>8000452738000000471002533210</t>
  </si>
  <si>
    <t>8000452731002533220</t>
  </si>
  <si>
    <t>8000452738000000471002533220</t>
  </si>
  <si>
    <t>8000452731002532800</t>
  </si>
  <si>
    <t>8000452738000000471002532800</t>
  </si>
  <si>
    <t>8000452731002532810</t>
  </si>
  <si>
    <t>8000452738000000471002532810</t>
  </si>
  <si>
    <t>8000452731002532820</t>
  </si>
  <si>
    <t>8000452738000000471002532820</t>
  </si>
  <si>
    <t>8000466991002710960</t>
  </si>
  <si>
    <t>8000466998000000471002710960</t>
  </si>
  <si>
    <t>8000466991002710930</t>
  </si>
  <si>
    <t>8000466998000000471002710930</t>
  </si>
  <si>
    <t>8000466991002710940</t>
  </si>
  <si>
    <t>8000466998000000471002710940</t>
  </si>
  <si>
    <t>8000466991002584940</t>
  </si>
  <si>
    <t>8000466998000000471002584940</t>
  </si>
  <si>
    <t>8000000571002575790</t>
  </si>
  <si>
    <t>8000000578000000471002575790</t>
  </si>
  <si>
    <t>8000000221002533460</t>
  </si>
  <si>
    <t>8000000228000000471002533460</t>
  </si>
  <si>
    <t>8000000221002533480</t>
  </si>
  <si>
    <t>8000000228000000471002533480</t>
  </si>
  <si>
    <t>8000062141002585110</t>
  </si>
  <si>
    <t>8000062148000000471002585110</t>
  </si>
  <si>
    <t>8000062141002585120</t>
  </si>
  <si>
    <t>8000062148000000471002585120</t>
  </si>
  <si>
    <t>8000271631002536500</t>
  </si>
  <si>
    <t>8000271638000000471002536500</t>
  </si>
  <si>
    <t>8000271631002536510</t>
  </si>
  <si>
    <t>8000271638000000471002536510</t>
  </si>
  <si>
    <t>8000271631002573060</t>
  </si>
  <si>
    <t>8000271638000000471002573060</t>
  </si>
  <si>
    <t>8000063461002693110</t>
  </si>
  <si>
    <t>8000063468000000471002693110</t>
  </si>
  <si>
    <t>8000063571002669020</t>
  </si>
  <si>
    <t>8000063578000000471002669020</t>
  </si>
  <si>
    <t>8000037851002533230</t>
  </si>
  <si>
    <t>8000037858000000471002533230</t>
  </si>
  <si>
    <t>8000037851002533240</t>
  </si>
  <si>
    <t>8000037858000000471002533240</t>
  </si>
  <si>
    <t>8000063971002642280</t>
  </si>
  <si>
    <t>8000063978000000471002642280</t>
  </si>
  <si>
    <t>8000063971002535350</t>
  </si>
  <si>
    <t>8000063978000000471002535350</t>
  </si>
  <si>
    <t>8000043481002532070</t>
  </si>
  <si>
    <t>8000043488000000471002532070</t>
  </si>
  <si>
    <t>8000043481002532090</t>
  </si>
  <si>
    <t>8000043488000000471002532090</t>
  </si>
  <si>
    <t>8000043481002532240</t>
  </si>
  <si>
    <t>8000043488000000471002532240</t>
  </si>
  <si>
    <t>8000043481002532550</t>
  </si>
  <si>
    <t>8000043488000000471002532550</t>
  </si>
  <si>
    <t>8000043481002532580</t>
  </si>
  <si>
    <t>8000043488000000471002532580</t>
  </si>
  <si>
    <t>8000043481002532600</t>
  </si>
  <si>
    <t>8000043488000000471002532600</t>
  </si>
  <si>
    <t>8000043481002532650</t>
  </si>
  <si>
    <t>8000043488000000471002532650</t>
  </si>
  <si>
    <t>8000043481002532670</t>
  </si>
  <si>
    <t>8000043488000000471002532670</t>
  </si>
  <si>
    <t>8000043481002532690</t>
  </si>
  <si>
    <t>8000043488000000471002532690</t>
  </si>
  <si>
    <t>8000043481002592430</t>
  </si>
  <si>
    <t>8000043488000000471002592430</t>
  </si>
  <si>
    <t>8000452731002533280</t>
  </si>
  <si>
    <t>8000452738000000471002533280</t>
  </si>
  <si>
    <t>8000404891002583180</t>
  </si>
  <si>
    <t>8000404898000000471002583180</t>
  </si>
  <si>
    <t>8000404891002583210</t>
  </si>
  <si>
    <t>8000404898000000471002583210</t>
  </si>
  <si>
    <t>800022005463559830</t>
  </si>
  <si>
    <t>800022005800000047463559830</t>
  </si>
  <si>
    <t>800014209463489110</t>
  </si>
  <si>
    <t>800014209800000047463489110</t>
  </si>
  <si>
    <t>800000063552826700</t>
  </si>
  <si>
    <t>800000063800000047552826700</t>
  </si>
  <si>
    <t>800000063551985720</t>
  </si>
  <si>
    <t>800000063800000047551985720</t>
  </si>
  <si>
    <t>800000027531067252</t>
  </si>
  <si>
    <t>800000027800000047531067252</t>
  </si>
  <si>
    <t>800005687162979210</t>
  </si>
  <si>
    <t>800005687800000047162979210</t>
  </si>
  <si>
    <t>800022005521582030</t>
  </si>
  <si>
    <t>800022005800000047521582030</t>
  </si>
  <si>
    <t>800046464463588600</t>
  </si>
  <si>
    <t>800046464800000047463588600</t>
  </si>
  <si>
    <t>800022005521582040</t>
  </si>
  <si>
    <t>800022005800000047521582040</t>
  </si>
  <si>
    <t>800000063162884210</t>
  </si>
  <si>
    <t>800000063800000047162884210</t>
  </si>
  <si>
    <t>800000063162969210</t>
  </si>
  <si>
    <t>800000063800000047162969210</t>
  </si>
  <si>
    <t>8000452731002570180</t>
  </si>
  <si>
    <t>8000452738000000471002570180</t>
  </si>
  <si>
    <t>8000063561002570200</t>
  </si>
  <si>
    <t>8000063568000000471002570200</t>
  </si>
  <si>
    <t>8000063561002724800</t>
  </si>
  <si>
    <t>8000063568000000471002724800</t>
  </si>
  <si>
    <t>8000452731002570210</t>
  </si>
  <si>
    <t>8000452738000000471002570210</t>
  </si>
  <si>
    <t>8000452731002570230</t>
  </si>
  <si>
    <t>8000452738000000471002570230</t>
  </si>
  <si>
    <t>8000063301002445660</t>
  </si>
  <si>
    <t>8000063308000000471002445660</t>
  </si>
  <si>
    <t>8000452731002635130</t>
  </si>
  <si>
    <t>8000452738000000471002635130</t>
  </si>
  <si>
    <t>8000452731002695890</t>
  </si>
  <si>
    <t>8000452738000000471002695890</t>
  </si>
  <si>
    <t>8000452731002573550</t>
  </si>
  <si>
    <t>8000452738000000471002573550</t>
  </si>
  <si>
    <t>8000452731002570300</t>
  </si>
  <si>
    <t>8000452738000000471002570300</t>
  </si>
  <si>
    <t>8000452731002570320</t>
  </si>
  <si>
    <t>8000452738000000471002570320</t>
  </si>
  <si>
    <t>8000452731002798870</t>
  </si>
  <si>
    <t>8000452738000000471002798870</t>
  </si>
  <si>
    <t>8000452731002810610</t>
  </si>
  <si>
    <t>8000452738000000471002810610</t>
  </si>
  <si>
    <t>8000452731002799430</t>
  </si>
  <si>
    <t>8000452738000000471002799430</t>
  </si>
  <si>
    <t>8000452731002799470</t>
  </si>
  <si>
    <t>8000452738000000471002799470</t>
  </si>
  <si>
    <t>8000452731002799480</t>
  </si>
  <si>
    <t>8000452738000000471002799480</t>
  </si>
  <si>
    <t>8000452731002809650</t>
  </si>
  <si>
    <t>8000452738000000471002809650</t>
  </si>
  <si>
    <t>8000452731002570190</t>
  </si>
  <si>
    <t>8000452738000000471002570190</t>
  </si>
  <si>
    <t>800043034522356290</t>
  </si>
  <si>
    <t>800043034800000047</t>
  </si>
  <si>
    <t>00000800043034800000047</t>
  </si>
  <si>
    <t>800043034800000047522356290</t>
  </si>
  <si>
    <t>FLEXTRONICS-JAGUARIUNA-SP-FCA XD</t>
  </si>
  <si>
    <t>FLEXTRONICS</t>
  </si>
  <si>
    <t>FIAT AUTOMOVEIS-Betim-MG-800045273-CMP COMPONENTES-FCA</t>
  </si>
  <si>
    <t>800000063517163770</t>
  </si>
  <si>
    <t>800000063800000047517163770</t>
  </si>
  <si>
    <t>8000063571002543170</t>
  </si>
  <si>
    <t>8000063578000000471002543170</t>
  </si>
  <si>
    <t>8000063571002543190</t>
  </si>
  <si>
    <t>8000063578000000471002543190</t>
  </si>
  <si>
    <t>8000063571002578420</t>
  </si>
  <si>
    <t>8000063578000000471002578420</t>
  </si>
  <si>
    <t>8000063571002548380</t>
  </si>
  <si>
    <t>8000063578000000471002548380</t>
  </si>
  <si>
    <t>800014209521937490</t>
  </si>
  <si>
    <t>800014209800000047521937490</t>
  </si>
  <si>
    <t>800028458520061060</t>
  </si>
  <si>
    <t>800028458800000047520061060</t>
  </si>
  <si>
    <t>8000063301002641680</t>
  </si>
  <si>
    <t>8000063308000000471002641680</t>
  </si>
  <si>
    <t>8000063301002643920</t>
  </si>
  <si>
    <t>8000063308000000471002643920</t>
  </si>
  <si>
    <t>8000063971002570360</t>
  </si>
  <si>
    <t>8000063978000000471002570360</t>
  </si>
  <si>
    <t>8000063971002643940</t>
  </si>
  <si>
    <t>8000063978000000471002643940</t>
  </si>
  <si>
    <t>8000063971002671680</t>
  </si>
  <si>
    <t>8000063978000000471002671680</t>
  </si>
  <si>
    <t>8000057651002659080</t>
  </si>
  <si>
    <t>8000057658000000471002659080</t>
  </si>
  <si>
    <t>800002863522254250</t>
  </si>
  <si>
    <t>800002863800000047522254250</t>
  </si>
  <si>
    <t>800002863522254270</t>
  </si>
  <si>
    <t>800002863800000047522254270</t>
  </si>
  <si>
    <t>800002863522254240</t>
  </si>
  <si>
    <t>800002863800000047522254240</t>
  </si>
  <si>
    <t>800021464531237110</t>
  </si>
  <si>
    <t>800021464800000047531237110</t>
  </si>
  <si>
    <t>8000452731002881820</t>
  </si>
  <si>
    <t>8000452738000000471002881820</t>
  </si>
  <si>
    <t>8000452731002881800</t>
  </si>
  <si>
    <t>8000452738000000471002881800</t>
  </si>
  <si>
    <t>800002731522091634</t>
  </si>
  <si>
    <t>800002731800000047522091634</t>
  </si>
  <si>
    <t>8000320561002830440</t>
  </si>
  <si>
    <t>8000320568000000471002830440</t>
  </si>
  <si>
    <t>8000320561002830450</t>
  </si>
  <si>
    <t>8000320568000000471002830450</t>
  </si>
  <si>
    <t>8000320561002830460</t>
  </si>
  <si>
    <t>8000320568000000471002830460</t>
  </si>
  <si>
    <t>8000063571002687450</t>
  </si>
  <si>
    <t>8000063578000000471002687450</t>
  </si>
  <si>
    <t>8000063571002728600</t>
  </si>
  <si>
    <t>8000063578000000471002728600</t>
  </si>
  <si>
    <t>8000452731002694490</t>
  </si>
  <si>
    <t>8000452738000000471002694490</t>
  </si>
  <si>
    <t>8000452731002820740</t>
  </si>
  <si>
    <t>8000452738000000471002820740</t>
  </si>
  <si>
    <t>8000452731002867250</t>
  </si>
  <si>
    <t>8000452738000000471002867250</t>
  </si>
  <si>
    <t>8000282901002641480</t>
  </si>
  <si>
    <t>8000282908000000471002641480</t>
  </si>
  <si>
    <t>8000282901002770110</t>
  </si>
  <si>
    <t>8000282908000000471002770110</t>
  </si>
  <si>
    <t>8000282901002771820</t>
  </si>
  <si>
    <t>8000282908000000471002771820</t>
  </si>
  <si>
    <t>8000044601002834810</t>
  </si>
  <si>
    <t>8000044608000000471002834810</t>
  </si>
  <si>
    <t>8000063571002888880</t>
  </si>
  <si>
    <t>8000063578000000471002888880</t>
  </si>
  <si>
    <t>8000452731002708970</t>
  </si>
  <si>
    <t>8000452738000000471002708970</t>
  </si>
  <si>
    <t>8000452731002820760</t>
  </si>
  <si>
    <t>8000452738000000471002820760</t>
  </si>
  <si>
    <t>8000452731002867270</t>
  </si>
  <si>
    <t>8000452738000000471002867270</t>
  </si>
  <si>
    <t>8000452731002842380</t>
  </si>
  <si>
    <t>8000452738000000471002842380</t>
  </si>
  <si>
    <t>800000063467720170</t>
  </si>
  <si>
    <t>800000063800000047467720170</t>
  </si>
  <si>
    <t>800006372464363860</t>
  </si>
  <si>
    <t>800006372800000047464363860</t>
  </si>
  <si>
    <t>800006372131411870</t>
  </si>
  <si>
    <t>800006372800000047131411870</t>
  </si>
  <si>
    <t>800006372464363850</t>
  </si>
  <si>
    <t>800006372800000047464363850</t>
  </si>
  <si>
    <t>800027166520903810</t>
  </si>
  <si>
    <t>800027166800000047520903810</t>
  </si>
  <si>
    <t>800027166521427320</t>
  </si>
  <si>
    <t>800027166800000047521427320</t>
  </si>
  <si>
    <t>800027166521785520</t>
  </si>
  <si>
    <t>800027166800000047521785520</t>
  </si>
  <si>
    <t>800027166521521320</t>
  </si>
  <si>
    <t>800027166800000047521521320</t>
  </si>
  <si>
    <t>800027166521785510</t>
  </si>
  <si>
    <t>800027166800000047521785510</t>
  </si>
  <si>
    <t>800006503521427120</t>
  </si>
  <si>
    <t>800006503800000047521427120</t>
  </si>
  <si>
    <t>800000063519772690</t>
  </si>
  <si>
    <t>800000063800000047519772690</t>
  </si>
  <si>
    <t>800000063519772740</t>
  </si>
  <si>
    <t>800000063800000047519772740</t>
  </si>
  <si>
    <t>800027166521748300</t>
  </si>
  <si>
    <t>800027166800000047521748300</t>
  </si>
  <si>
    <t>800027166521484240</t>
  </si>
  <si>
    <t>800027166800000047521484240</t>
  </si>
  <si>
    <t>800027166521484250</t>
  </si>
  <si>
    <t>800027166800000047521484250</t>
  </si>
  <si>
    <t>800027166521484270</t>
  </si>
  <si>
    <t>800027166800000047521484270</t>
  </si>
  <si>
    <t>800027166521484290</t>
  </si>
  <si>
    <t>800027166800000047521484290</t>
  </si>
  <si>
    <t>800038691521640240</t>
  </si>
  <si>
    <t>800038691800000047521640240</t>
  </si>
  <si>
    <t>800038691521824760</t>
  </si>
  <si>
    <t>800038691800000047521824760</t>
  </si>
  <si>
    <t>800038691522292640</t>
  </si>
  <si>
    <t>800038691800000047522292640</t>
  </si>
  <si>
    <t>800038691521545040</t>
  </si>
  <si>
    <t>800038691800000047521545040</t>
  </si>
  <si>
    <t>800038691521640250</t>
  </si>
  <si>
    <t>800038691800000047521640250</t>
  </si>
  <si>
    <t>800028458518717080</t>
  </si>
  <si>
    <t>800028458800000047518717080</t>
  </si>
  <si>
    <t>8000152291002329410</t>
  </si>
  <si>
    <t>8000152298000000471002329410</t>
  </si>
  <si>
    <t>8000063571002329410</t>
  </si>
  <si>
    <t>8000063578000000471002329410</t>
  </si>
  <si>
    <t>8000349461002748630</t>
  </si>
  <si>
    <t>800034946800000047</t>
  </si>
  <si>
    <t>00000800034946800000047</t>
  </si>
  <si>
    <t>8000349468000000471002748630</t>
  </si>
  <si>
    <t>VISSCHER CARAVELLE MEXICO-QUERETARO-QRO-Direct buy</t>
  </si>
  <si>
    <t>VISSCHER CARAVELLE MEXICO</t>
  </si>
  <si>
    <t>8000349461002670510</t>
  </si>
  <si>
    <t>8000349468000000471002670510</t>
  </si>
  <si>
    <t>800006389142616910</t>
  </si>
  <si>
    <t>800006389800000047142616910</t>
  </si>
  <si>
    <t>800005848464258730</t>
  </si>
  <si>
    <t>800005848800000047464258730</t>
  </si>
  <si>
    <t>8000061011002028950</t>
  </si>
  <si>
    <t>8000061018000000471002028950</t>
  </si>
  <si>
    <t>8000452731002567790</t>
  </si>
  <si>
    <t>8000452738000000471002567790</t>
  </si>
  <si>
    <t>8000452731002567810</t>
  </si>
  <si>
    <t>8000452738000000471002567810</t>
  </si>
  <si>
    <t>800000507521304780</t>
  </si>
  <si>
    <t>800000507800000047521304780</t>
  </si>
  <si>
    <t>800000507521304790</t>
  </si>
  <si>
    <t>800000507800000047521304790</t>
  </si>
  <si>
    <t>800000507521760000</t>
  </si>
  <si>
    <t>800000507800000047521760000</t>
  </si>
  <si>
    <t>800000507521759990</t>
  </si>
  <si>
    <t>800000507800000047521759990</t>
  </si>
  <si>
    <t>8000060811002567890</t>
  </si>
  <si>
    <t>8000060818000000471002567890</t>
  </si>
  <si>
    <t>8000060811002751730</t>
  </si>
  <si>
    <t>8000060818000000471002751730</t>
  </si>
  <si>
    <t>8000060811002751750</t>
  </si>
  <si>
    <t>8000060818000000471002751750</t>
  </si>
  <si>
    <t>8000060811002751790</t>
  </si>
  <si>
    <t>8000060818000000471002751790</t>
  </si>
  <si>
    <t>8000060811002751810</t>
  </si>
  <si>
    <t>8000060818000000471002751810</t>
  </si>
  <si>
    <t>8000060811002751830</t>
  </si>
  <si>
    <t>8000060818000000471002751830</t>
  </si>
  <si>
    <t>8000452731002567950</t>
  </si>
  <si>
    <t>8000452738000000471002567950</t>
  </si>
  <si>
    <t>8000452731002567960</t>
  </si>
  <si>
    <t>8000452738000000471002567960</t>
  </si>
  <si>
    <t>8000452731002567970</t>
  </si>
  <si>
    <t>8000452738000000471002567970</t>
  </si>
  <si>
    <t>8000452731002567980</t>
  </si>
  <si>
    <t>8000452738000000471002567980</t>
  </si>
  <si>
    <t>8000452731002567990</t>
  </si>
  <si>
    <t>8000452738000000471002567990</t>
  </si>
  <si>
    <t>8000452731002568020</t>
  </si>
  <si>
    <t>8000452738000000471002568020</t>
  </si>
  <si>
    <t>8000452731002568040</t>
  </si>
  <si>
    <t>8000452738000000471002568040</t>
  </si>
  <si>
    <t>8000452731002568050</t>
  </si>
  <si>
    <t>8000452738000000471002568050</t>
  </si>
  <si>
    <t>8000063561002568060</t>
  </si>
  <si>
    <t>8000063568000000471002568060</t>
  </si>
  <si>
    <t>8000063561002568070</t>
  </si>
  <si>
    <t>8000063568000000471002568070</t>
  </si>
  <si>
    <t>8000063561002568080</t>
  </si>
  <si>
    <t>8000063568000000471002568080</t>
  </si>
  <si>
    <t>8000063561002568100</t>
  </si>
  <si>
    <t>8000063568000000471002568100</t>
  </si>
  <si>
    <t>8000452731002568120</t>
  </si>
  <si>
    <t>8000452738000000471002568120</t>
  </si>
  <si>
    <t>8000452731002568140</t>
  </si>
  <si>
    <t>8000452738000000471002568140</t>
  </si>
  <si>
    <t>8000452731002568160</t>
  </si>
  <si>
    <t>8000452738000000471002568160</t>
  </si>
  <si>
    <t>8000452731002568190</t>
  </si>
  <si>
    <t>8000452738000000471002568190</t>
  </si>
  <si>
    <t>800005687156882070</t>
  </si>
  <si>
    <t>800005687800000047156882070</t>
  </si>
  <si>
    <t>800033665518115320</t>
  </si>
  <si>
    <t>800033665800000047518115320</t>
  </si>
  <si>
    <t>8000063301002012860</t>
  </si>
  <si>
    <t>8000063308000000471002012860</t>
  </si>
  <si>
    <t>8000063301002012870</t>
  </si>
  <si>
    <t>8000063308000000471002012870</t>
  </si>
  <si>
    <t>8000063301002578250</t>
  </si>
  <si>
    <t>8000063308000000471002578250</t>
  </si>
  <si>
    <t>8000063301002636740</t>
  </si>
  <si>
    <t>8000063308000000471002636740</t>
  </si>
  <si>
    <t>8000062147354422070</t>
  </si>
  <si>
    <t>8000062148000000477354422070</t>
  </si>
  <si>
    <t>8000000631002012910</t>
  </si>
  <si>
    <t>8000000638000000471002012910</t>
  </si>
  <si>
    <t>8000057441002562730</t>
  </si>
  <si>
    <t>8000057448000000471002562730</t>
  </si>
  <si>
    <t>8000057441002772450</t>
  </si>
  <si>
    <t>8000057448000000471002772450</t>
  </si>
  <si>
    <t>8000057441002562740</t>
  </si>
  <si>
    <t>8000057448000000471002562740</t>
  </si>
  <si>
    <t>8000057441002772460</t>
  </si>
  <si>
    <t>8000057448000000471002772460</t>
  </si>
  <si>
    <t>800005744518491650</t>
  </si>
  <si>
    <t>800005744800000047518491650</t>
  </si>
  <si>
    <t>8000057441001895170</t>
  </si>
  <si>
    <t>8000057448000000471001895170</t>
  </si>
  <si>
    <t>8000057441002134040</t>
  </si>
  <si>
    <t>8000057448000000471002134040</t>
  </si>
  <si>
    <t>8000057441001634460</t>
  </si>
  <si>
    <t>8000057448000000471001634460</t>
  </si>
  <si>
    <t>800021967520636310</t>
  </si>
  <si>
    <t>800021967800000047520636310</t>
  </si>
  <si>
    <t>800014209521281660</t>
  </si>
  <si>
    <t>800014209800000047521281660</t>
  </si>
  <si>
    <t>8000057441002581460</t>
  </si>
  <si>
    <t>8000057448000000471002581460</t>
  </si>
  <si>
    <t>8000057441002571370</t>
  </si>
  <si>
    <t>8000057448000000471002571370</t>
  </si>
  <si>
    <t>8000057441002571380</t>
  </si>
  <si>
    <t>8000057448000000471002571380</t>
  </si>
  <si>
    <t>800021967521042060</t>
  </si>
  <si>
    <t>800021967800000047521042060</t>
  </si>
  <si>
    <t>8000336651002571390</t>
  </si>
  <si>
    <t>8000336658000000471002571390</t>
  </si>
  <si>
    <t>8000038201002332700</t>
  </si>
  <si>
    <t>8000038208000000471002332700</t>
  </si>
  <si>
    <t>800000507520052350</t>
  </si>
  <si>
    <t>800000507800000047520052350</t>
  </si>
  <si>
    <t>800005902518947950</t>
  </si>
  <si>
    <t>800005902800000047518947950</t>
  </si>
  <si>
    <t>8000063561002792720</t>
  </si>
  <si>
    <t>8000063568000000471002792720</t>
  </si>
  <si>
    <t>8000063561002862020</t>
  </si>
  <si>
    <t>8000063568000000471002862020</t>
  </si>
  <si>
    <t>8000063561002565000</t>
  </si>
  <si>
    <t>8000063568000000471002565000</t>
  </si>
  <si>
    <t>8000063561002565430</t>
  </si>
  <si>
    <t>8000063568000000471002565430</t>
  </si>
  <si>
    <t>8000063561002602370</t>
  </si>
  <si>
    <t>8000063568000000471002602370</t>
  </si>
  <si>
    <t>8000063561002634440</t>
  </si>
  <si>
    <t>8000063568000000471002634440</t>
  </si>
  <si>
    <t>8000063561002636240</t>
  </si>
  <si>
    <t>8000063568000000471002636240</t>
  </si>
  <si>
    <t>8000063561002636340</t>
  </si>
  <si>
    <t>8000063568000000471002636340</t>
  </si>
  <si>
    <t>8000063561002671500</t>
  </si>
  <si>
    <t>8000063568000000471002671500</t>
  </si>
  <si>
    <t>8000063561002721150</t>
  </si>
  <si>
    <t>8000063568000000471002721150</t>
  </si>
  <si>
    <t>8000063561002777590</t>
  </si>
  <si>
    <t>8000063568000000471002777590</t>
  </si>
  <si>
    <t>8000063561002807480</t>
  </si>
  <si>
    <t>8000063568000000471002807480</t>
  </si>
  <si>
    <t>8000063561002757910</t>
  </si>
  <si>
    <t>8000063568000000471002757910</t>
  </si>
  <si>
    <t>8000063561002793010</t>
  </si>
  <si>
    <t>8000063568000000471002793010</t>
  </si>
  <si>
    <t>8000063561002760740</t>
  </si>
  <si>
    <t>8000063568000000471002760740</t>
  </si>
  <si>
    <t>8000063561002838650</t>
  </si>
  <si>
    <t>8000063568000000471002838650</t>
  </si>
  <si>
    <t>8000063561002875640</t>
  </si>
  <si>
    <t>8000063568000000471002875640</t>
  </si>
  <si>
    <t>8000063561002792730</t>
  </si>
  <si>
    <t>8000063568000000471002792730</t>
  </si>
  <si>
    <t>8000063561002807490</t>
  </si>
  <si>
    <t>8000063568000000471002807490</t>
  </si>
  <si>
    <t>8000063561002565150</t>
  </si>
  <si>
    <t>8000063568000000471002565150</t>
  </si>
  <si>
    <t>8000063561002565470</t>
  </si>
  <si>
    <t>8000063568000000471002565470</t>
  </si>
  <si>
    <t>8000063561002602410</t>
  </si>
  <si>
    <t>8000063568000000471002602410</t>
  </si>
  <si>
    <t>8000063561002634430</t>
  </si>
  <si>
    <t>8000063568000000471002634430</t>
  </si>
  <si>
    <t>8000063561002636300</t>
  </si>
  <si>
    <t>8000063568000000471002636300</t>
  </si>
  <si>
    <t>8000063561002636330</t>
  </si>
  <si>
    <t>8000063568000000471002636330</t>
  </si>
  <si>
    <t>8000063561002671560</t>
  </si>
  <si>
    <t>8000063568000000471002671560</t>
  </si>
  <si>
    <t>8000063561002721220</t>
  </si>
  <si>
    <t>8000063568000000471002721220</t>
  </si>
  <si>
    <t>8000063561002757970</t>
  </si>
  <si>
    <t>8000063568000000471002757970</t>
  </si>
  <si>
    <t>8000063561002777630</t>
  </si>
  <si>
    <t>8000063568000000471002777630</t>
  </si>
  <si>
    <t>8000063561002792660</t>
  </si>
  <si>
    <t>8000063568000000471002792660</t>
  </si>
  <si>
    <t>8000063561002792710</t>
  </si>
  <si>
    <t>8000063568000000471002792710</t>
  </si>
  <si>
    <t>8000063561002807470</t>
  </si>
  <si>
    <t>8000063568000000471002807470</t>
  </si>
  <si>
    <t>8000063561002565060</t>
  </si>
  <si>
    <t>8000063568000000471002565060</t>
  </si>
  <si>
    <t>8000063561002565440</t>
  </si>
  <si>
    <t>8000063568000000471002565440</t>
  </si>
  <si>
    <t>8000063561002602380</t>
  </si>
  <si>
    <t>8000063568000000471002602380</t>
  </si>
  <si>
    <t>8000063561002634420</t>
  </si>
  <si>
    <t>8000063568000000471002634420</t>
  </si>
  <si>
    <t>8000063561002636270</t>
  </si>
  <si>
    <t>8000063568000000471002636270</t>
  </si>
  <si>
    <t>8000063561002636320</t>
  </si>
  <si>
    <t>8000063568000000471002636320</t>
  </si>
  <si>
    <t>8000063561002671530</t>
  </si>
  <si>
    <t>8000063568000000471002671530</t>
  </si>
  <si>
    <t>8000063561002721190</t>
  </si>
  <si>
    <t>8000063568000000471002721190</t>
  </si>
  <si>
    <t>8000063561002757940</t>
  </si>
  <si>
    <t>8000063568000000471002757940</t>
  </si>
  <si>
    <t>8000063561002777600</t>
  </si>
  <si>
    <t>8000063568000000471002777600</t>
  </si>
  <si>
    <t>8000063561002792510</t>
  </si>
  <si>
    <t>8000063568000000471002792510</t>
  </si>
  <si>
    <t>8000063561002792680</t>
  </si>
  <si>
    <t>8000063568000000471002792680</t>
  </si>
  <si>
    <t>8000063561002807460</t>
  </si>
  <si>
    <t>8000063568000000471002807460</t>
  </si>
  <si>
    <t>8000063561002792740</t>
  </si>
  <si>
    <t>8000063568000000471002792740</t>
  </si>
  <si>
    <t>8000063561002882240</t>
  </si>
  <si>
    <t>8000063568000000471002882240</t>
  </si>
  <si>
    <t>8000063561002565120</t>
  </si>
  <si>
    <t>8000063568000000471002565120</t>
  </si>
  <si>
    <t>8000063561002565460</t>
  </si>
  <si>
    <t>8000063568000000471002565460</t>
  </si>
  <si>
    <t>8000063561002602400</t>
  </si>
  <si>
    <t>8000063568000000471002602400</t>
  </si>
  <si>
    <t>8000063561002634450</t>
  </si>
  <si>
    <t>8000063568000000471002634450</t>
  </si>
  <si>
    <t>8000063561002636290</t>
  </si>
  <si>
    <t>8000063568000000471002636290</t>
  </si>
  <si>
    <t>8000063561002636350</t>
  </si>
  <si>
    <t>8000063568000000471002636350</t>
  </si>
  <si>
    <t>8000063561002671550</t>
  </si>
  <si>
    <t>8000063568000000471002671550</t>
  </si>
  <si>
    <t>8000063561002721210</t>
  </si>
  <si>
    <t>8000063568000000471002721210</t>
  </si>
  <si>
    <t>8000063561002757960</t>
  </si>
  <si>
    <t>8000063568000000471002757960</t>
  </si>
  <si>
    <t>8000063561002777620</t>
  </si>
  <si>
    <t>8000063568000000471002777620</t>
  </si>
  <si>
    <t>8000063561002793110</t>
  </si>
  <si>
    <t>8000063568000000471002793110</t>
  </si>
  <si>
    <t>8000063561002807820</t>
  </si>
  <si>
    <t>8000063568000000471002807820</t>
  </si>
  <si>
    <t>8000063561002564910</t>
  </si>
  <si>
    <t>8000063568000000471002564910</t>
  </si>
  <si>
    <t>8000063561002564990</t>
  </si>
  <si>
    <t>8000063568000000471002564990</t>
  </si>
  <si>
    <t>8000063561002565380</t>
  </si>
  <si>
    <t>8000063568000000471002565380</t>
  </si>
  <si>
    <t>8000063561002565420</t>
  </si>
  <si>
    <t>8000063568000000471002565420</t>
  </si>
  <si>
    <t>8000063561002830470</t>
  </si>
  <si>
    <t>8000063568000000471002830470</t>
  </si>
  <si>
    <t>8000063561002565090</t>
  </si>
  <si>
    <t>8000063568000000471002565090</t>
  </si>
  <si>
    <t>8000063561002565450</t>
  </si>
  <si>
    <t>8000063568000000471002565450</t>
  </si>
  <si>
    <t>8000063561002602390</t>
  </si>
  <si>
    <t>8000063568000000471002602390</t>
  </si>
  <si>
    <t>8000063561002634470</t>
  </si>
  <si>
    <t>8000063568000000471002634470</t>
  </si>
  <si>
    <t>8000063561002636280</t>
  </si>
  <si>
    <t>8000063568000000471002636280</t>
  </si>
  <si>
    <t>8000063561002636370</t>
  </si>
  <si>
    <t>8000063568000000471002636370</t>
  </si>
  <si>
    <t>8000063561002671540</t>
  </si>
  <si>
    <t>8000063568000000471002671540</t>
  </si>
  <si>
    <t>8000063561002721200</t>
  </si>
  <si>
    <t>8000063568000000471002721200</t>
  </si>
  <si>
    <t>8000063561002757950</t>
  </si>
  <si>
    <t>8000063568000000471002757950</t>
  </si>
  <si>
    <t>8000063561002777610</t>
  </si>
  <si>
    <t>8000063568000000471002777610</t>
  </si>
  <si>
    <t>8000063561002792750</t>
  </si>
  <si>
    <t>8000063568000000471002792750</t>
  </si>
  <si>
    <t>8000063561002793160</t>
  </si>
  <si>
    <t>8000063568000000471002793160</t>
  </si>
  <si>
    <t>8000063561002807500</t>
  </si>
  <si>
    <t>8000063568000000471002807500</t>
  </si>
  <si>
    <t>800000063520881390</t>
  </si>
  <si>
    <t>800000063800000047520881390</t>
  </si>
  <si>
    <t>800000063520881370</t>
  </si>
  <si>
    <t>800000063800000047520881370</t>
  </si>
  <si>
    <t>800000022521441090</t>
  </si>
  <si>
    <t>800000022800000047521441090</t>
  </si>
  <si>
    <t>800000022521441100</t>
  </si>
  <si>
    <t>800000022800000047521441100</t>
  </si>
  <si>
    <t>8000063571002579140</t>
  </si>
  <si>
    <t>8000063578000000471002579140</t>
  </si>
  <si>
    <t>800033665521281490</t>
  </si>
  <si>
    <t>800033665800000047521281490</t>
  </si>
  <si>
    <t>800033665521281480</t>
  </si>
  <si>
    <t>800033665800000047521281480</t>
  </si>
  <si>
    <t>800009856521399460</t>
  </si>
  <si>
    <t>800009856800000047521399460</t>
  </si>
  <si>
    <t>800022005522239760</t>
  </si>
  <si>
    <t>800022005800000047522239760</t>
  </si>
  <si>
    <t>8000063561002565590</t>
  </si>
  <si>
    <t>8000063568000000471002565590</t>
  </si>
  <si>
    <t>8000063561002565650</t>
  </si>
  <si>
    <t>8000063568000000471002565650</t>
  </si>
  <si>
    <t>8000063561002672460</t>
  </si>
  <si>
    <t>8000063568000000471002672460</t>
  </si>
  <si>
    <t>800006683531333290</t>
  </si>
  <si>
    <t>800006683800000047</t>
  </si>
  <si>
    <t>00000800006683800000047</t>
  </si>
  <si>
    <t>800006683800000047531333290</t>
  </si>
  <si>
    <t>ROBERT BOSCH-GERLINGEN-SCHILLERHOHE-11-FCA POLO</t>
  </si>
  <si>
    <t>GERLINGEN-SCHILLERHOHE</t>
  </si>
  <si>
    <t>Alemanha</t>
  </si>
  <si>
    <t>800033665521281520</t>
  </si>
  <si>
    <t>800033665800000047521281520</t>
  </si>
  <si>
    <t>800033665521281530</t>
  </si>
  <si>
    <t>800033665800000047521281530</t>
  </si>
  <si>
    <t>8000063561002597100</t>
  </si>
  <si>
    <t>8000063568000000471002597100</t>
  </si>
  <si>
    <t>8000063561002565660</t>
  </si>
  <si>
    <t>8000063568000000471002565660</t>
  </si>
  <si>
    <t>8000063561002565690</t>
  </si>
  <si>
    <t>8000063568000000471002565690</t>
  </si>
  <si>
    <t>8000063561002597120</t>
  </si>
  <si>
    <t>8000063568000000471002597120</t>
  </si>
  <si>
    <t>800000063517622450</t>
  </si>
  <si>
    <t>800000063800000047517622450</t>
  </si>
  <si>
    <t>800034253521432380</t>
  </si>
  <si>
    <t>800034253800000047521432380</t>
  </si>
  <si>
    <t>800006653151803110</t>
  </si>
  <si>
    <t>800006653800000047151803110</t>
  </si>
  <si>
    <t>800036904521273550</t>
  </si>
  <si>
    <t>800036904800000047521273550</t>
  </si>
  <si>
    <t>8000038201002566950</t>
  </si>
  <si>
    <t>8000038208000000471002566950</t>
  </si>
  <si>
    <t>800014851521520910</t>
  </si>
  <si>
    <t>800014851800000047</t>
  </si>
  <si>
    <t>00000800014851800000047</t>
  </si>
  <si>
    <t>800014851800000047521520910</t>
  </si>
  <si>
    <t>INBRASP-BETIM-MG-FCA</t>
  </si>
  <si>
    <t>INBRASP</t>
  </si>
  <si>
    <t>INBRASP-Betim-MG-FCA</t>
  </si>
  <si>
    <t>800014851521520900</t>
  </si>
  <si>
    <t>800014851800000047521520900</t>
  </si>
  <si>
    <t>800014851521520920</t>
  </si>
  <si>
    <t>800014851800000047521520920</t>
  </si>
  <si>
    <t>800006330522221970</t>
  </si>
  <si>
    <t>800006330800000047522221970</t>
  </si>
  <si>
    <t>800006330522221950</t>
  </si>
  <si>
    <t>800006330800000047522221950</t>
  </si>
  <si>
    <t>800006330522221960</t>
  </si>
  <si>
    <t>800006330800000047522221960</t>
  </si>
  <si>
    <t>8000038201002565720</t>
  </si>
  <si>
    <t>8000038208000000471002565720</t>
  </si>
  <si>
    <t>8000038201002565740</t>
  </si>
  <si>
    <t>8000038208000000471002565740</t>
  </si>
  <si>
    <t>8000038201002565760</t>
  </si>
  <si>
    <t>8000038208000000471002565760</t>
  </si>
  <si>
    <t>8000038201002565780</t>
  </si>
  <si>
    <t>8000038208000000471002565780</t>
  </si>
  <si>
    <t>8000038201002565800</t>
  </si>
  <si>
    <t>8000038208000000471002565800</t>
  </si>
  <si>
    <t>8000038201002565820</t>
  </si>
  <si>
    <t>8000038208000000471002565820</t>
  </si>
  <si>
    <t>8000059021002790130</t>
  </si>
  <si>
    <t>8000059028000000471002790130</t>
  </si>
  <si>
    <t>8000038201002565840</t>
  </si>
  <si>
    <t>8000038208000000471002565840</t>
  </si>
  <si>
    <t>8000038201002565880</t>
  </si>
  <si>
    <t>8000038208000000471002565880</t>
  </si>
  <si>
    <t>8000038201002773970</t>
  </si>
  <si>
    <t>8000038208000000471002773970</t>
  </si>
  <si>
    <t>8000038201002773990</t>
  </si>
  <si>
    <t>8000038208000000471002773990</t>
  </si>
  <si>
    <t>8000038201002565920</t>
  </si>
  <si>
    <t>8000038208000000471002565920</t>
  </si>
  <si>
    <t>8000038201002565960</t>
  </si>
  <si>
    <t>8000038208000000471002565960</t>
  </si>
  <si>
    <t>8000038201002774010</t>
  </si>
  <si>
    <t>8000038208000000471002774010</t>
  </si>
  <si>
    <t>8000038201002774030</t>
  </si>
  <si>
    <t>8000038208000000471002774030</t>
  </si>
  <si>
    <t>800014851521384400</t>
  </si>
  <si>
    <t>800014851800000047521384400</t>
  </si>
  <si>
    <t>800004348517063910</t>
  </si>
  <si>
    <t>800004348800000047517063910</t>
  </si>
  <si>
    <t>800006330522221980</t>
  </si>
  <si>
    <t>800006330800000047522221980</t>
  </si>
  <si>
    <t>8000057401002598470</t>
  </si>
  <si>
    <t>8000057408000000471002598470</t>
  </si>
  <si>
    <t>800005687519483660</t>
  </si>
  <si>
    <t>800005687800000047519483660</t>
  </si>
  <si>
    <t>800005687522229820</t>
  </si>
  <si>
    <t>800005687800000047522229820</t>
  </si>
  <si>
    <t>800000063520338950</t>
  </si>
  <si>
    <t>800000063800000047520338950</t>
  </si>
  <si>
    <t>800000063519222660</t>
  </si>
  <si>
    <t>800000063800000047519222660</t>
  </si>
  <si>
    <t>800000063467489800</t>
  </si>
  <si>
    <t>800000063800000047467489800</t>
  </si>
  <si>
    <t>800023315522432610</t>
  </si>
  <si>
    <t>800023315800000047</t>
  </si>
  <si>
    <t>00000800023315800000047</t>
  </si>
  <si>
    <t>800023315800000047522432610</t>
  </si>
  <si>
    <t>FLASH COVER CAP-SANTA FE DO SUL-SP-FCA</t>
  </si>
  <si>
    <t>FLASH COVER CAP</t>
  </si>
  <si>
    <t>SANTA FE DO SUL</t>
  </si>
  <si>
    <t>FLASH COVER CAP-Santa Fe Do Sul-SP-FCA</t>
  </si>
  <si>
    <t>800023315522432620</t>
  </si>
  <si>
    <t>800023315800000047522432620</t>
  </si>
  <si>
    <t>800023315522432630</t>
  </si>
  <si>
    <t>800023315800000047522432630</t>
  </si>
  <si>
    <t>800003027502901660</t>
  </si>
  <si>
    <t>800003027800000047</t>
  </si>
  <si>
    <t>00000800003027800000047</t>
  </si>
  <si>
    <t>800003027800000047502901660</t>
  </si>
  <si>
    <t>INSTALADORA SAO MARCOS LTDA-SAO MARCOS-RS-DDP</t>
  </si>
  <si>
    <t>SAO MARCOS</t>
  </si>
  <si>
    <t>8000062481002594090</t>
  </si>
  <si>
    <t>8000062488000000471002594090</t>
  </si>
  <si>
    <t>8000062481002594100</t>
  </si>
  <si>
    <t>8000062488000000471002594100</t>
  </si>
  <si>
    <t>8000062481002642930</t>
  </si>
  <si>
    <t>8000062488000000471002642930</t>
  </si>
  <si>
    <t>8000062481002763160</t>
  </si>
  <si>
    <t>8000062488000000471002763160</t>
  </si>
  <si>
    <t>8000062481002869820</t>
  </si>
  <si>
    <t>8000062488000000471002869820</t>
  </si>
  <si>
    <t>8000062481002587320</t>
  </si>
  <si>
    <t>8000062488000000471002587320</t>
  </si>
  <si>
    <t>8000062481002587450</t>
  </si>
  <si>
    <t>8000062488000000471002587450</t>
  </si>
  <si>
    <t>8000062481002760760</t>
  </si>
  <si>
    <t>8000062488000000471002760760</t>
  </si>
  <si>
    <t>8000062481002765320</t>
  </si>
  <si>
    <t>8000062488000000471002765320</t>
  </si>
  <si>
    <t>8000062481002799900</t>
  </si>
  <si>
    <t>8000062488000000471002799900</t>
  </si>
  <si>
    <t>8000062481002799910</t>
  </si>
  <si>
    <t>8000062488000000471002799910</t>
  </si>
  <si>
    <t>8000062481002587350</t>
  </si>
  <si>
    <t>8000062488000000471002587350</t>
  </si>
  <si>
    <t>8000062481002587480</t>
  </si>
  <si>
    <t>8000062488000000471002587480</t>
  </si>
  <si>
    <t>8000062481002587250</t>
  </si>
  <si>
    <t>8000062488000000471002587250</t>
  </si>
  <si>
    <t>8000062481002587380</t>
  </si>
  <si>
    <t>8000062488000000471002587380</t>
  </si>
  <si>
    <t>8000062481002587290</t>
  </si>
  <si>
    <t>8000062488000000471002587290</t>
  </si>
  <si>
    <t>8000062481002587420</t>
  </si>
  <si>
    <t>8000062488000000471002587420</t>
  </si>
  <si>
    <t>8000062481002587360</t>
  </si>
  <si>
    <t>8000062488000000471002587360</t>
  </si>
  <si>
    <t>8000062481002587490</t>
  </si>
  <si>
    <t>8000062488000000471002587490</t>
  </si>
  <si>
    <t>8000062481002594120</t>
  </si>
  <si>
    <t>8000062488000000471002594120</t>
  </si>
  <si>
    <t>8000062481002594130</t>
  </si>
  <si>
    <t>8000062488000000471002594130</t>
  </si>
  <si>
    <t>8000062481002642940</t>
  </si>
  <si>
    <t>8000062488000000471002642940</t>
  </si>
  <si>
    <t>8000062481002763190</t>
  </si>
  <si>
    <t>8000062488000000471002763190</t>
  </si>
  <si>
    <t>8000062481002587600</t>
  </si>
  <si>
    <t>8000062488000000471002587600</t>
  </si>
  <si>
    <t>8000062481002587730</t>
  </si>
  <si>
    <t>8000062488000000471002587730</t>
  </si>
  <si>
    <t>8000062481002760770</t>
  </si>
  <si>
    <t>8000062488000000471002760770</t>
  </si>
  <si>
    <t>8000062481002765340</t>
  </si>
  <si>
    <t>8000062488000000471002765340</t>
  </si>
  <si>
    <t>8000062481002799920</t>
  </si>
  <si>
    <t>8000062488000000471002799920</t>
  </si>
  <si>
    <t>8000062481002799930</t>
  </si>
  <si>
    <t>8000062488000000471002799930</t>
  </si>
  <si>
    <t>8000062481002587630</t>
  </si>
  <si>
    <t>8000062488000000471002587630</t>
  </si>
  <si>
    <t>8000062481002587760</t>
  </si>
  <si>
    <t>8000062488000000471002587760</t>
  </si>
  <si>
    <t>8000062481002587530</t>
  </si>
  <si>
    <t>8000062488000000471002587530</t>
  </si>
  <si>
    <t>8000062481002587660</t>
  </si>
  <si>
    <t>8000062488000000471002587660</t>
  </si>
  <si>
    <t>8000062481002587570</t>
  </si>
  <si>
    <t>8000062488000000471002587570</t>
  </si>
  <si>
    <t>8000062481002587700</t>
  </si>
  <si>
    <t>8000062488000000471002587700</t>
  </si>
  <si>
    <t>8000062481002587640</t>
  </si>
  <si>
    <t>8000062488000000471002587640</t>
  </si>
  <si>
    <t>8000062481002587770</t>
  </si>
  <si>
    <t>8000062488000000471002587770</t>
  </si>
  <si>
    <t>800040817521559280</t>
  </si>
  <si>
    <t>800040817800000047</t>
  </si>
  <si>
    <t>00000800040817800000047</t>
  </si>
  <si>
    <t>800040817800000047521559280</t>
  </si>
  <si>
    <t>ITW AUTOMOTIVE -SAN FRANCISCO DE LOS ROMO-AGS-FCA POLO</t>
  </si>
  <si>
    <t xml:space="preserve">ITW AUTOMOTIVE </t>
  </si>
  <si>
    <t>SAN FRANCISCO DE LOS ROMO</t>
  </si>
  <si>
    <t>AGS</t>
  </si>
  <si>
    <t>b780</t>
  </si>
  <si>
    <t>800040817522050980</t>
  </si>
  <si>
    <t>800040817800000047522050980</t>
  </si>
  <si>
    <t>800040817522050990</t>
  </si>
  <si>
    <t>800040817800000047522050990</t>
  </si>
  <si>
    <t>8000036021002695830</t>
  </si>
  <si>
    <t>8000036028000000471002695830</t>
  </si>
  <si>
    <t>8000036021002695840</t>
  </si>
  <si>
    <t>8000036028000000471002695840</t>
  </si>
  <si>
    <t>8000036021002590140</t>
  </si>
  <si>
    <t>8000036028000000471002590140</t>
  </si>
  <si>
    <t>8000036021002590150</t>
  </si>
  <si>
    <t>8000036028000000471002590150</t>
  </si>
  <si>
    <t>8000036021002590160</t>
  </si>
  <si>
    <t>8000036028000000471002590160</t>
  </si>
  <si>
    <t>8000036021002590170</t>
  </si>
  <si>
    <t>8000036028000000471002590170</t>
  </si>
  <si>
    <t>8000282901002671450</t>
  </si>
  <si>
    <t>8000282908000000471002671450</t>
  </si>
  <si>
    <t>8000282901002626690</t>
  </si>
  <si>
    <t>8000282908000000471002626690</t>
  </si>
  <si>
    <t>8000282901002639300</t>
  </si>
  <si>
    <t>8000282908000000471002639300</t>
  </si>
  <si>
    <t>8000282901002671460</t>
  </si>
  <si>
    <t>8000282908000000471002671460</t>
  </si>
  <si>
    <t>8000282901002626700</t>
  </si>
  <si>
    <t>8000282908000000471002626700</t>
  </si>
  <si>
    <t>8000282901002639310</t>
  </si>
  <si>
    <t>8000282908000000471002639310</t>
  </si>
  <si>
    <t>8000282901002671470</t>
  </si>
  <si>
    <t>8000282908000000471002671470</t>
  </si>
  <si>
    <t>8000282901002671480</t>
  </si>
  <si>
    <t>8000282908000000471002671480</t>
  </si>
  <si>
    <t>8000282901002626710</t>
  </si>
  <si>
    <t>8000282908000000471002626710</t>
  </si>
  <si>
    <t>8000282901002626720</t>
  </si>
  <si>
    <t>8000282908000000471002626720</t>
  </si>
  <si>
    <t>8000282901002639320</t>
  </si>
  <si>
    <t>8000282908000000471002639320</t>
  </si>
  <si>
    <t>8000282901002626730</t>
  </si>
  <si>
    <t>8000282908000000471002626730</t>
  </si>
  <si>
    <t>8000282901002626740</t>
  </si>
  <si>
    <t>8000282908000000471002626740</t>
  </si>
  <si>
    <t>8000282901002639330</t>
  </si>
  <si>
    <t>8000282908000000471002639330</t>
  </si>
  <si>
    <t>8000282901002671490</t>
  </si>
  <si>
    <t>8000282908000000471002671490</t>
  </si>
  <si>
    <t>8000401871002809530</t>
  </si>
  <si>
    <t>800040187800000047</t>
  </si>
  <si>
    <t>00000800040187800000047</t>
  </si>
  <si>
    <t>8000401878000000471002809530</t>
  </si>
  <si>
    <t>INDEMETAL-ITU-SP-FCA</t>
  </si>
  <si>
    <t>INDEMETAL</t>
  </si>
  <si>
    <t>8000401871002809540</t>
  </si>
  <si>
    <t>8000401878000000471002809540</t>
  </si>
  <si>
    <t>8000401871002833750</t>
  </si>
  <si>
    <t>8000401878000000471002833750</t>
  </si>
  <si>
    <t>8000401871002809570</t>
  </si>
  <si>
    <t>8000401878000000471002809570</t>
  </si>
  <si>
    <t>8000401871002809580</t>
  </si>
  <si>
    <t>8000401878000000471002809580</t>
  </si>
  <si>
    <t>8000401871002833760</t>
  </si>
  <si>
    <t>8000401878000000471002833760</t>
  </si>
  <si>
    <t>800003602521498210</t>
  </si>
  <si>
    <t>800003602800000047521498210</t>
  </si>
  <si>
    <t>800003602521498220</t>
  </si>
  <si>
    <t>800003602800000047521498220</t>
  </si>
  <si>
    <t>8000038201002805110</t>
  </si>
  <si>
    <t>8000038208000000471002805110</t>
  </si>
  <si>
    <t>8000038201002805130</t>
  </si>
  <si>
    <t>8000038208000000471002805130</t>
  </si>
  <si>
    <t>8000401871002833730</t>
  </si>
  <si>
    <t>8000401878000000471002833730</t>
  </si>
  <si>
    <t>8000401871002833740</t>
  </si>
  <si>
    <t>8000401878000000471002833740</t>
  </si>
  <si>
    <t>800002553521544870</t>
  </si>
  <si>
    <t>800002553800000047521544870</t>
  </si>
  <si>
    <t>800002553521617040</t>
  </si>
  <si>
    <t>800002553800000047521617040</t>
  </si>
  <si>
    <t>800006094521617040</t>
  </si>
  <si>
    <t>800006094800000047521617040</t>
  </si>
  <si>
    <t>8000059021002790140</t>
  </si>
  <si>
    <t>8000059028000000471002790140</t>
  </si>
  <si>
    <t>8000059021002790150</t>
  </si>
  <si>
    <t>8000059028000000471002790150</t>
  </si>
  <si>
    <t>8000059021002790160</t>
  </si>
  <si>
    <t>8000059028000000471002790160</t>
  </si>
  <si>
    <t>8000059021002790170</t>
  </si>
  <si>
    <t>8000059028000000471002790170</t>
  </si>
  <si>
    <t>8000066001002831730</t>
  </si>
  <si>
    <t>8000066008000000471002831730</t>
  </si>
  <si>
    <t>8000066001002831740</t>
  </si>
  <si>
    <t>8000066008000000471002831740</t>
  </si>
  <si>
    <t>8000038201002566680</t>
  </si>
  <si>
    <t>8000038208000000471002566680</t>
  </si>
  <si>
    <t>8000038201002566700</t>
  </si>
  <si>
    <t>8000038208000000471002566700</t>
  </si>
  <si>
    <t>8000066001002831750</t>
  </si>
  <si>
    <t>8000066008000000471002831750</t>
  </si>
  <si>
    <t>800021967162861240</t>
  </si>
  <si>
    <t>800021967800000047162861240</t>
  </si>
  <si>
    <t>8000066001002831760</t>
  </si>
  <si>
    <t>8000066008000000471002831760</t>
  </si>
  <si>
    <t>8000066001002849810</t>
  </si>
  <si>
    <t>8000066008000000471002849810</t>
  </si>
  <si>
    <t>8000066001002849820</t>
  </si>
  <si>
    <t>8000066008000000471002849820</t>
  </si>
  <si>
    <t>8000026351002566740</t>
  </si>
  <si>
    <t>8000026358000000471002566740</t>
  </si>
  <si>
    <t>8000026351002566780</t>
  </si>
  <si>
    <t>8000026358000000471002566780</t>
  </si>
  <si>
    <t>8000036021002706220</t>
  </si>
  <si>
    <t>8000036028000000471002706220</t>
  </si>
  <si>
    <t>8000036021002706910</t>
  </si>
  <si>
    <t>8000036028000000471002706910</t>
  </si>
  <si>
    <t>8000036021002826660</t>
  </si>
  <si>
    <t>8000036028000000471002826660</t>
  </si>
  <si>
    <t>8000038201002576060</t>
  </si>
  <si>
    <t>8000038208000000471002576060</t>
  </si>
  <si>
    <t>8000026351002774050</t>
  </si>
  <si>
    <t>8000026358000000471002774050</t>
  </si>
  <si>
    <t>8000026351002774080</t>
  </si>
  <si>
    <t>8000026358000000471002774080</t>
  </si>
  <si>
    <t>800000063519061580</t>
  </si>
  <si>
    <t>800000063800000047519061580</t>
  </si>
  <si>
    <t>8000038201002805150</t>
  </si>
  <si>
    <t>8000038208000000471002805150</t>
  </si>
  <si>
    <t>8000038201002805170</t>
  </si>
  <si>
    <t>8000038208000000471002805170</t>
  </si>
  <si>
    <t>8000038201002566850</t>
  </si>
  <si>
    <t>8000038208000000471002566850</t>
  </si>
  <si>
    <t>8000038201002566860</t>
  </si>
  <si>
    <t>8000038208000000471002566860</t>
  </si>
  <si>
    <t>8000038201002566880</t>
  </si>
  <si>
    <t>8000038208000000471002566880</t>
  </si>
  <si>
    <t>8000038201002566890</t>
  </si>
  <si>
    <t>8000038208000000471002566890</t>
  </si>
  <si>
    <t>8000038201002566910</t>
  </si>
  <si>
    <t>8000038208000000471002566910</t>
  </si>
  <si>
    <t>8000038201002566920</t>
  </si>
  <si>
    <t>8000038208000000471002566920</t>
  </si>
  <si>
    <t>8000282901002759970</t>
  </si>
  <si>
    <t>8000282908000000471002759970</t>
  </si>
  <si>
    <t>8000044601002693860</t>
  </si>
  <si>
    <t>8000044608000000471002693860</t>
  </si>
  <si>
    <t>8000044601002818170</t>
  </si>
  <si>
    <t>8000044608000000471002818170</t>
  </si>
  <si>
    <t>8000066481002860880</t>
  </si>
  <si>
    <t>8000066488000000471002860880</t>
  </si>
  <si>
    <t>8000044601002659490</t>
  </si>
  <si>
    <t>8000044608000000471002659490</t>
  </si>
  <si>
    <t>8000044601002659500</t>
  </si>
  <si>
    <t>8000044608000000471002659500</t>
  </si>
  <si>
    <t>8000036021002636400</t>
  </si>
  <si>
    <t>8000036028000000471002636400</t>
  </si>
  <si>
    <t>8000036021002706920</t>
  </si>
  <si>
    <t>8000036028000000471002706920</t>
  </si>
  <si>
    <t>8000036021002826670</t>
  </si>
  <si>
    <t>8000036028000000471002826670</t>
  </si>
  <si>
    <t>8000036021002636420</t>
  </si>
  <si>
    <t>8000036028000000471002636420</t>
  </si>
  <si>
    <t>8000036021002706930</t>
  </si>
  <si>
    <t>8000036028000000471002706930</t>
  </si>
  <si>
    <t>8000036021002826690</t>
  </si>
  <si>
    <t>8000036028000000471002826690</t>
  </si>
  <si>
    <t>8000036021002573720</t>
  </si>
  <si>
    <t>8000036028000000471002573720</t>
  </si>
  <si>
    <t>8000036021002573740</t>
  </si>
  <si>
    <t>8000036028000000471002573740</t>
  </si>
  <si>
    <t>800033930465160830</t>
  </si>
  <si>
    <t>800033930800000047465160830</t>
  </si>
  <si>
    <t>800002404465160830</t>
  </si>
  <si>
    <t>800002404800000047465160830</t>
  </si>
  <si>
    <t>8000066481002818300</t>
  </si>
  <si>
    <t>8000066488000000471002818300</t>
  </si>
  <si>
    <t>8000066481002566930</t>
  </si>
  <si>
    <t>8000066488000000471002566930</t>
  </si>
  <si>
    <t>8000066481002566940</t>
  </si>
  <si>
    <t>8000066488000000471002566940</t>
  </si>
  <si>
    <t>8000066481002592760</t>
  </si>
  <si>
    <t>8000066488000000471002592760</t>
  </si>
  <si>
    <t>8000066481002592770</t>
  </si>
  <si>
    <t>8000066488000000471002592770</t>
  </si>
  <si>
    <t>8000066481002818310</t>
  </si>
  <si>
    <t>8000066488000000471002818310</t>
  </si>
  <si>
    <t>8000044601002801450</t>
  </si>
  <si>
    <t>8000044608000000471002801450</t>
  </si>
  <si>
    <t>8000066481002650400</t>
  </si>
  <si>
    <t>8000066488000000471002650400</t>
  </si>
  <si>
    <t>8000066481002650410</t>
  </si>
  <si>
    <t>8000066488000000471002650410</t>
  </si>
  <si>
    <t>8000066481002731860</t>
  </si>
  <si>
    <t>8000066488000000471002731860</t>
  </si>
  <si>
    <t>8000066481002861120</t>
  </si>
  <si>
    <t>8000066488000000471002861120</t>
  </si>
  <si>
    <t>8000282901002650420</t>
  </si>
  <si>
    <t>8000282908000000471002650420</t>
  </si>
  <si>
    <t>8000282901002650430</t>
  </si>
  <si>
    <t>8000282908000000471002650430</t>
  </si>
  <si>
    <t>8000282901002759980</t>
  </si>
  <si>
    <t>8000282908000000471002759980</t>
  </si>
  <si>
    <t>8000044601002813520</t>
  </si>
  <si>
    <t>8000044608000000471002813520</t>
  </si>
  <si>
    <t>8000044601002751150</t>
  </si>
  <si>
    <t>8000044608000000471002751150</t>
  </si>
  <si>
    <t>800006330465303850</t>
  </si>
  <si>
    <t>800006330800000047465303850</t>
  </si>
  <si>
    <t>80004019576029950</t>
  </si>
  <si>
    <t>80004019580000004776029950</t>
  </si>
  <si>
    <t>800027166521484260</t>
  </si>
  <si>
    <t>800027166800000047521484260</t>
  </si>
  <si>
    <t>800006446522216740</t>
  </si>
  <si>
    <t>800006446800000047</t>
  </si>
  <si>
    <t>00000800006446800000047</t>
  </si>
  <si>
    <t>800006446800000047522216740</t>
  </si>
  <si>
    <t>PILKINGTON-BETIM-MG-JISSHOP</t>
  </si>
  <si>
    <t>PILKINGTON</t>
  </si>
  <si>
    <t>800006446522216750</t>
  </si>
  <si>
    <t>800006446800000047522216750</t>
  </si>
  <si>
    <t>800006446522216710</t>
  </si>
  <si>
    <t>800006446800000047522216710</t>
  </si>
  <si>
    <t>800006446522216720</t>
  </si>
  <si>
    <t>800006446800000047522216720</t>
  </si>
  <si>
    <t>800006446522216730</t>
  </si>
  <si>
    <t>800006446800000047522216730</t>
  </si>
  <si>
    <t>800006600521504930</t>
  </si>
  <si>
    <t>800006600800000047521504930</t>
  </si>
  <si>
    <t>8000043481002568210</t>
  </si>
  <si>
    <t>8000043488000000471002568210</t>
  </si>
  <si>
    <t>8000043481002568290</t>
  </si>
  <si>
    <t>8000043488000000471002568290</t>
  </si>
  <si>
    <t>8000043481002603140</t>
  </si>
  <si>
    <t>8000043488000000471002603140</t>
  </si>
  <si>
    <t>8000043481002793410</t>
  </si>
  <si>
    <t>8000043488000000471002793410</t>
  </si>
  <si>
    <t>8000043481002816350</t>
  </si>
  <si>
    <t>8000043488000000471002816350</t>
  </si>
  <si>
    <t>8000043481002816370</t>
  </si>
  <si>
    <t>8000043488000000471002816370</t>
  </si>
  <si>
    <t>8000043481002828670</t>
  </si>
  <si>
    <t>8000043488000000471002828670</t>
  </si>
  <si>
    <t>8000043481002871240</t>
  </si>
  <si>
    <t>8000043488000000471002871240</t>
  </si>
  <si>
    <t>800015229520057680</t>
  </si>
  <si>
    <t>800015229800000047520057680</t>
  </si>
  <si>
    <t>800005848520057680</t>
  </si>
  <si>
    <t>800005848800000047520057680</t>
  </si>
  <si>
    <t>800015229520057770</t>
  </si>
  <si>
    <t>800015229800000047520057770</t>
  </si>
  <si>
    <t>800005848520057770</t>
  </si>
  <si>
    <t>800005848800000047520057770</t>
  </si>
  <si>
    <t>800004559521970440</t>
  </si>
  <si>
    <t>800004559800000047</t>
  </si>
  <si>
    <t>00000800004559800000047</t>
  </si>
  <si>
    <t>800004559800000047521970440</t>
  </si>
  <si>
    <t>BROSE-BETIM-MG-JISSHOP</t>
  </si>
  <si>
    <t>BROSE</t>
  </si>
  <si>
    <t>800004559522070560</t>
  </si>
  <si>
    <t>800004559800000047522070560</t>
  </si>
  <si>
    <t>800027163521487810</t>
  </si>
  <si>
    <t>800027163800000047521487810</t>
  </si>
  <si>
    <t>8000271631002756700</t>
  </si>
  <si>
    <t>8000271638000000471002756700</t>
  </si>
  <si>
    <t>8000271631002411300</t>
  </si>
  <si>
    <t>8000271638000000471002411300</t>
  </si>
  <si>
    <t>8000271631001971300</t>
  </si>
  <si>
    <t>8000271638000000471001971300</t>
  </si>
  <si>
    <t>8000271631001971240</t>
  </si>
  <si>
    <t>8000271638000000471001971240</t>
  </si>
  <si>
    <t>8000271631001971870</t>
  </si>
  <si>
    <t>8000271638000000471001971870</t>
  </si>
  <si>
    <t>8000271631002559370</t>
  </si>
  <si>
    <t>8000271638000000471002559370</t>
  </si>
  <si>
    <t>8000271631002559360</t>
  </si>
  <si>
    <t>8000271638000000471002559360</t>
  </si>
  <si>
    <t>800027163522075980</t>
  </si>
  <si>
    <t>800027163800000047522075980</t>
  </si>
  <si>
    <t>800027163522075950</t>
  </si>
  <si>
    <t>800027163800000047522075950</t>
  </si>
  <si>
    <t>800027163520284780</t>
  </si>
  <si>
    <t>800027163800000047520284780</t>
  </si>
  <si>
    <t>800006330518226020</t>
  </si>
  <si>
    <t>800006330800000047518226020</t>
  </si>
  <si>
    <t>800006330522110590</t>
  </si>
  <si>
    <t>800006330800000047522110590</t>
  </si>
  <si>
    <t>800006330522110600</t>
  </si>
  <si>
    <t>800006330800000047522110600</t>
  </si>
  <si>
    <t>800000507521778070</t>
  </si>
  <si>
    <t>800000507800000047521778070</t>
  </si>
  <si>
    <t>800023353520057670</t>
  </si>
  <si>
    <t>800023353800000047520057670</t>
  </si>
  <si>
    <t>800006503521286840</t>
  </si>
  <si>
    <t>800006503800000047521286840</t>
  </si>
  <si>
    <t>800006503521286850</t>
  </si>
  <si>
    <t>800006503800000047521286850</t>
  </si>
  <si>
    <t>8000043481002568350</t>
  </si>
  <si>
    <t>8000043488000000471002568350</t>
  </si>
  <si>
    <t>8000043481002687440</t>
  </si>
  <si>
    <t>8000043488000000471002687440</t>
  </si>
  <si>
    <t>8000043481002793460</t>
  </si>
  <si>
    <t>8000043488000000471002793460</t>
  </si>
  <si>
    <t>8000043481002816390</t>
  </si>
  <si>
    <t>8000043488000000471002816390</t>
  </si>
  <si>
    <t>8000043481002816400</t>
  </si>
  <si>
    <t>8000043488000000471002816400</t>
  </si>
  <si>
    <t>8000043481002828680</t>
  </si>
  <si>
    <t>8000043488000000471002828680</t>
  </si>
  <si>
    <t>8000043481002871250</t>
  </si>
  <si>
    <t>8000043488000000471002871250</t>
  </si>
  <si>
    <t>8000043481002687410</t>
  </si>
  <si>
    <t>8000043488000000471002687410</t>
  </si>
  <si>
    <t>800015229520057820</t>
  </si>
  <si>
    <t>800015229800000047520057820</t>
  </si>
  <si>
    <t>800005848520057820</t>
  </si>
  <si>
    <t>800005848800000047520057820</t>
  </si>
  <si>
    <t>800015229520057800</t>
  </si>
  <si>
    <t>800015229800000047520057800</t>
  </si>
  <si>
    <t>800005848520057800</t>
  </si>
  <si>
    <t>800005848800000047520057800</t>
  </si>
  <si>
    <t>800004559521970450</t>
  </si>
  <si>
    <t>800004559800000047521970450</t>
  </si>
  <si>
    <t>800004559522070570</t>
  </si>
  <si>
    <t>800004559800000047522070570</t>
  </si>
  <si>
    <t>800012939522367270</t>
  </si>
  <si>
    <t>800012939800000047522367270</t>
  </si>
  <si>
    <t>800027163520057980</t>
  </si>
  <si>
    <t>800027163800000047520057980</t>
  </si>
  <si>
    <t>8000271631002756710</t>
  </si>
  <si>
    <t>8000271638000000471002756710</t>
  </si>
  <si>
    <t>8000271631001971280</t>
  </si>
  <si>
    <t>8000271638000000471001971280</t>
  </si>
  <si>
    <t>8000271631001971460</t>
  </si>
  <si>
    <t>8000271638000000471001971460</t>
  </si>
  <si>
    <t>800027163521687820</t>
  </si>
  <si>
    <t>800027163800000047521687820</t>
  </si>
  <si>
    <t>800027163522076000</t>
  </si>
  <si>
    <t>800027163800000047522076000</t>
  </si>
  <si>
    <t>800027163522076020</t>
  </si>
  <si>
    <t>800027163800000047522076020</t>
  </si>
  <si>
    <t>8000000637354108790</t>
  </si>
  <si>
    <t>8000000638000000477354108790</t>
  </si>
  <si>
    <t>800027163520284790</t>
  </si>
  <si>
    <t>800027163800000047520284790</t>
  </si>
  <si>
    <t>800006330522110610</t>
  </si>
  <si>
    <t>800006330800000047522110610</t>
  </si>
  <si>
    <t>800006330522110620</t>
  </si>
  <si>
    <t>800006330800000047522110620</t>
  </si>
  <si>
    <t>800000507521778080</t>
  </si>
  <si>
    <t>800000507800000047521778080</t>
  </si>
  <si>
    <t>800023353520057910</t>
  </si>
  <si>
    <t>800023353800000047520057910</t>
  </si>
  <si>
    <t>8000043481002444930</t>
  </si>
  <si>
    <t>8000043488000000471002444930</t>
  </si>
  <si>
    <t>800006503521286870</t>
  </si>
  <si>
    <t>800006503800000047521286870</t>
  </si>
  <si>
    <t>800006503521286880</t>
  </si>
  <si>
    <t>800006503800000047521286880</t>
  </si>
  <si>
    <t>800000063145065870</t>
  </si>
  <si>
    <t>800000063800000047145065870</t>
  </si>
  <si>
    <t>800000507520057880</t>
  </si>
  <si>
    <t>800000507800000047520057880</t>
  </si>
  <si>
    <t>8000043481002568480</t>
  </si>
  <si>
    <t>8000043488000000471002568480</t>
  </si>
  <si>
    <t>8000043481002568520</t>
  </si>
  <si>
    <t>8000043488000000471002568520</t>
  </si>
  <si>
    <t>8000043481002568540</t>
  </si>
  <si>
    <t>8000043488000000471002568540</t>
  </si>
  <si>
    <t>800028458520235310</t>
  </si>
  <si>
    <t>800028458800000047520235310</t>
  </si>
  <si>
    <t>800015229520309370</t>
  </si>
  <si>
    <t>800015229800000047520309370</t>
  </si>
  <si>
    <t>800005848520309370</t>
  </si>
  <si>
    <t>800005848800000047520309370</t>
  </si>
  <si>
    <t>800015229520148880</t>
  </si>
  <si>
    <t>800015229800000047520148880</t>
  </si>
  <si>
    <t>800005848520148880</t>
  </si>
  <si>
    <t>800005848800000047520148880</t>
  </si>
  <si>
    <t>800004559521970490</t>
  </si>
  <si>
    <t>800004559800000047521970490</t>
  </si>
  <si>
    <t>800004559522070580</t>
  </si>
  <si>
    <t>800004559800000047522070580</t>
  </si>
  <si>
    <t>8000271631001971920</t>
  </si>
  <si>
    <t>8000271638000000471001971920</t>
  </si>
  <si>
    <t>8000271631002559290</t>
  </si>
  <si>
    <t>8000271638000000471002559290</t>
  </si>
  <si>
    <t>800027163521687810</t>
  </si>
  <si>
    <t>800027163800000047521687810</t>
  </si>
  <si>
    <t>800027163521839310</t>
  </si>
  <si>
    <t>800027163800000047521839310</t>
  </si>
  <si>
    <t>800027163521839290</t>
  </si>
  <si>
    <t>800027163800000047521839290</t>
  </si>
  <si>
    <t>800034927521287040</t>
  </si>
  <si>
    <t>800034927800000047</t>
  </si>
  <si>
    <t>00000800034927800000047</t>
  </si>
  <si>
    <t>800034927800000047521287040</t>
  </si>
  <si>
    <t>INDUSTRIAS PGG-SOROCABA-SP-FCA</t>
  </si>
  <si>
    <t>INDUSTRIAS PGG</t>
  </si>
  <si>
    <t>800006330522110630</t>
  </si>
  <si>
    <t>800006330800000047522110630</t>
  </si>
  <si>
    <t>800006330522110640</t>
  </si>
  <si>
    <t>800006330800000047522110640</t>
  </si>
  <si>
    <t>800000507521778090</t>
  </si>
  <si>
    <t>800000507800000047521778090</t>
  </si>
  <si>
    <t>800023353520103080</t>
  </si>
  <si>
    <t>800023353800000047520103080</t>
  </si>
  <si>
    <t>800000507520103060</t>
  </si>
  <si>
    <t>800000507800000047520103060</t>
  </si>
  <si>
    <t>8000043481002444810</t>
  </si>
  <si>
    <t>8000043488000000471002444810</t>
  </si>
  <si>
    <t>8000043481002568550</t>
  </si>
  <si>
    <t>8000043488000000471002568550</t>
  </si>
  <si>
    <t>8000043481002568580</t>
  </si>
  <si>
    <t>8000043488000000471002568580</t>
  </si>
  <si>
    <t>8000043481002576140</t>
  </si>
  <si>
    <t>8000043488000000471002576140</t>
  </si>
  <si>
    <t>800015229520152020</t>
  </si>
  <si>
    <t>800015229800000047520152020</t>
  </si>
  <si>
    <t>800005848520152020</t>
  </si>
  <si>
    <t>800005848800000047520152020</t>
  </si>
  <si>
    <t>800015229520151980</t>
  </si>
  <si>
    <t>800015229800000047520151980</t>
  </si>
  <si>
    <t>800005848520151980</t>
  </si>
  <si>
    <t>800005848800000047520151980</t>
  </si>
  <si>
    <t>800004559521970500</t>
  </si>
  <si>
    <t>800004559800000047521970500</t>
  </si>
  <si>
    <t>800004559522070590</t>
  </si>
  <si>
    <t>800004559800000047522070590</t>
  </si>
  <si>
    <t>800012939522367280</t>
  </si>
  <si>
    <t>800012939800000047522367280</t>
  </si>
  <si>
    <t>800000063105563240</t>
  </si>
  <si>
    <t>800000063800000047105563240</t>
  </si>
  <si>
    <t>8000271631002411270</t>
  </si>
  <si>
    <t>8000271638000000471002411270</t>
  </si>
  <si>
    <t>8000271631001971940</t>
  </si>
  <si>
    <t>8000271638000000471001971940</t>
  </si>
  <si>
    <t>8000271631001972100</t>
  </si>
  <si>
    <t>8000271638000000471001972100</t>
  </si>
  <si>
    <t>8000271631002559280</t>
  </si>
  <si>
    <t>8000271638000000471002559280</t>
  </si>
  <si>
    <t>800027163521839390</t>
  </si>
  <si>
    <t>800027163800000047521839390</t>
  </si>
  <si>
    <t>800027163521839370</t>
  </si>
  <si>
    <t>800027163800000047521839370</t>
  </si>
  <si>
    <t>80000637277407710</t>
  </si>
  <si>
    <t>80000637280000004777407710</t>
  </si>
  <si>
    <t>80000574077407710</t>
  </si>
  <si>
    <t>80000574080000004777407710</t>
  </si>
  <si>
    <t>800002553522304040</t>
  </si>
  <si>
    <t>800002553800000047522304040</t>
  </si>
  <si>
    <t>800034927521287210</t>
  </si>
  <si>
    <t>800034927800000047521287210</t>
  </si>
  <si>
    <t>800006330522110650</t>
  </si>
  <si>
    <t>800006330800000047522110650</t>
  </si>
  <si>
    <t>800006330522110660</t>
  </si>
  <si>
    <t>800006330800000047522110660</t>
  </si>
  <si>
    <t>800000507521778100</t>
  </si>
  <si>
    <t>800000507800000047521778100</t>
  </si>
  <si>
    <t>800023353520103070</t>
  </si>
  <si>
    <t>800023353800000047520103070</t>
  </si>
  <si>
    <t>800000507520103050</t>
  </si>
  <si>
    <t>800000507800000047520103050</t>
  </si>
  <si>
    <t>800014209518563730</t>
  </si>
  <si>
    <t>800014209800000047518563730</t>
  </si>
  <si>
    <t>800014209518563740</t>
  </si>
  <si>
    <t>800014209800000047518563740</t>
  </si>
  <si>
    <t>800014209518563720</t>
  </si>
  <si>
    <t>800014209800000047518563720</t>
  </si>
  <si>
    <t>800031340111977740</t>
  </si>
  <si>
    <t>800031340800000047111977740</t>
  </si>
  <si>
    <t>800006496522252250</t>
  </si>
  <si>
    <t>800006496800000047522252250</t>
  </si>
  <si>
    <t>800034253110640740</t>
  </si>
  <si>
    <t>800034253800000047110640740</t>
  </si>
  <si>
    <t>8000322721002566970</t>
  </si>
  <si>
    <t>800032272800000047</t>
  </si>
  <si>
    <t>00000800032272800000047</t>
  </si>
  <si>
    <t>8000322728000000471002566970</t>
  </si>
  <si>
    <t>HUF DO BRASIL-Atibaia-SP-FCA</t>
  </si>
  <si>
    <t>HUF DO BRASIL</t>
  </si>
  <si>
    <t>Atibaia</t>
  </si>
  <si>
    <t>8000322721002566980</t>
  </si>
  <si>
    <t>8000322728000000471002566980</t>
  </si>
  <si>
    <t>8000322721002589290</t>
  </si>
  <si>
    <t>8000322728000000471002589290</t>
  </si>
  <si>
    <t>800034927521290810</t>
  </si>
  <si>
    <t>800034927800000047521290810</t>
  </si>
  <si>
    <t>800034927521290820</t>
  </si>
  <si>
    <t>800034927800000047521290820</t>
  </si>
  <si>
    <t>800005687521696770</t>
  </si>
  <si>
    <t>800005687800000047521696770</t>
  </si>
  <si>
    <t>800005687517146290</t>
  </si>
  <si>
    <t>800005687800000047517146290</t>
  </si>
  <si>
    <t>800002404517146290</t>
  </si>
  <si>
    <t>800002404800000047517146290</t>
  </si>
  <si>
    <t>800002553521290860</t>
  </si>
  <si>
    <t>800002553800000047521290860</t>
  </si>
  <si>
    <t>800006330521687270</t>
  </si>
  <si>
    <t>800006330800000047521687270</t>
  </si>
  <si>
    <t>800002553520058400</t>
  </si>
  <si>
    <t>800002553800000047520058400</t>
  </si>
  <si>
    <t>800006101468360200</t>
  </si>
  <si>
    <t>800006101800000047468360200</t>
  </si>
  <si>
    <t>800006101518492200</t>
  </si>
  <si>
    <t>800006101800000047518492200</t>
  </si>
  <si>
    <t>800006372517529110</t>
  </si>
  <si>
    <t>800006372800000047517529110</t>
  </si>
  <si>
    <t>800006496520058360</t>
  </si>
  <si>
    <t>800006496800000047520058360</t>
  </si>
  <si>
    <t>800006367520058360</t>
  </si>
  <si>
    <t>800006367800000047520058360</t>
  </si>
  <si>
    <t>800014209520788730</t>
  </si>
  <si>
    <t>800014209800000047520788730</t>
  </si>
  <si>
    <t>800014209521777800</t>
  </si>
  <si>
    <t>800014209800000047521777800</t>
  </si>
  <si>
    <t>800014209521483200</t>
  </si>
  <si>
    <t>800014209800000047521483200</t>
  </si>
  <si>
    <t>800014209518855890</t>
  </si>
  <si>
    <t>800014209800000047518855890</t>
  </si>
  <si>
    <t>800005740521966970</t>
  </si>
  <si>
    <t>800005740800000047521966970</t>
  </si>
  <si>
    <t>800005834522521030</t>
  </si>
  <si>
    <t>800005834800000047522521030</t>
  </si>
  <si>
    <t>800005834521284470</t>
  </si>
  <si>
    <t>800005834800000047521284470</t>
  </si>
  <si>
    <t>800005834522219620</t>
  </si>
  <si>
    <t>800005834800000047522219620</t>
  </si>
  <si>
    <t>800005834522219630</t>
  </si>
  <si>
    <t>800005834800000047522219630</t>
  </si>
  <si>
    <t>800005834521901110</t>
  </si>
  <si>
    <t>800005834800000047521901110</t>
  </si>
  <si>
    <t>800005834522219640</t>
  </si>
  <si>
    <t>800005834800000047522219640</t>
  </si>
  <si>
    <t>800017855522291360</t>
  </si>
  <si>
    <t>800017855800000047</t>
  </si>
  <si>
    <t>00000800017855800000047</t>
  </si>
  <si>
    <t>800017855800000047522291360</t>
  </si>
  <si>
    <t>NICHIBRAS INDUS II-EMBU-SP-FCA XD</t>
  </si>
  <si>
    <t>NICHIBRAS INDUS II</t>
  </si>
  <si>
    <t>EMBU</t>
  </si>
  <si>
    <t>800017855522291370</t>
  </si>
  <si>
    <t>800017855800000047522291370</t>
  </si>
  <si>
    <t>800005834522003160</t>
  </si>
  <si>
    <t>800005834800000047522003160</t>
  </si>
  <si>
    <t>800005834522219650</t>
  </si>
  <si>
    <t>800005834800000047522219650</t>
  </si>
  <si>
    <t>800005834521901140</t>
  </si>
  <si>
    <t>800005834800000047521901140</t>
  </si>
  <si>
    <t>800022005522233840</t>
  </si>
  <si>
    <t>800022005800000047522233840</t>
  </si>
  <si>
    <t>800005834521687680</t>
  </si>
  <si>
    <t>800005834800000047521687680</t>
  </si>
  <si>
    <t>800028458521981200</t>
  </si>
  <si>
    <t>800028458800000047521981200</t>
  </si>
  <si>
    <t>800000063115681240</t>
  </si>
  <si>
    <t>800000063800000047115681240</t>
  </si>
  <si>
    <t>8000413571002733490</t>
  </si>
  <si>
    <t>800041357800000047</t>
  </si>
  <si>
    <t>00000800041357800000047</t>
  </si>
  <si>
    <t>8000413578000000471002733490</t>
  </si>
  <si>
    <t>ESTRA AUT.SYS.-APOCADA-NL-Direct buy</t>
  </si>
  <si>
    <t>ESTRA AUT.SYS.</t>
  </si>
  <si>
    <t>APOCADA</t>
  </si>
  <si>
    <t>NL</t>
  </si>
  <si>
    <t>8000413571002805900</t>
  </si>
  <si>
    <t>8000413578000000471002805900</t>
  </si>
  <si>
    <t>8000466991002711000</t>
  </si>
  <si>
    <t>8000466998000000471002711000</t>
  </si>
  <si>
    <t>8000466991002809840</t>
  </si>
  <si>
    <t>8000466998000000471002809840</t>
  </si>
  <si>
    <t>8000466991002810200</t>
  </si>
  <si>
    <t>8000466998000000471002810200</t>
  </si>
  <si>
    <t>8000466991002810230</t>
  </si>
  <si>
    <t>8000466998000000471002810230</t>
  </si>
  <si>
    <t>800046699522155860</t>
  </si>
  <si>
    <t>800046699800000047522155860</t>
  </si>
  <si>
    <t>800046699522155890</t>
  </si>
  <si>
    <t>800046699800000047522155890</t>
  </si>
  <si>
    <t>800046699522285440</t>
  </si>
  <si>
    <t>800046699800000047522285440</t>
  </si>
  <si>
    <t>800046699522285450</t>
  </si>
  <si>
    <t>800046699800000047522285450</t>
  </si>
  <si>
    <t>8000039131002813400</t>
  </si>
  <si>
    <t>800003913800000047</t>
  </si>
  <si>
    <t>00000800003913800000047</t>
  </si>
  <si>
    <t>8000039138000000471002813400</t>
  </si>
  <si>
    <t>DENSO SIST-BETIM-MG-FCA</t>
  </si>
  <si>
    <t>DENSO SIST</t>
  </si>
  <si>
    <t>DENSO SIST-Betim-MG-FCA</t>
  </si>
  <si>
    <t>800006101521295190</t>
  </si>
  <si>
    <t>800006101800000047521295190</t>
  </si>
  <si>
    <t>8000039131002585060</t>
  </si>
  <si>
    <t>8000039138000000471002585060</t>
  </si>
  <si>
    <t>800038042522217000</t>
  </si>
  <si>
    <t>800038042800000047</t>
  </si>
  <si>
    <t>00000800038042800000047</t>
  </si>
  <si>
    <t>800038042800000047522217000</t>
  </si>
  <si>
    <t>AMOTECH-PYUNGTAEK-50-FCA POLO</t>
  </si>
  <si>
    <t>AMOTECH</t>
  </si>
  <si>
    <t>PYUNGTAEK</t>
  </si>
  <si>
    <t>PyungtaekSpot</t>
  </si>
  <si>
    <t>LCL</t>
  </si>
  <si>
    <t>Vietnã</t>
  </si>
  <si>
    <t>800038042531022920</t>
  </si>
  <si>
    <t>800038042800000047531022920</t>
  </si>
  <si>
    <t>800000063160822010</t>
  </si>
  <si>
    <t>800000063800000047160822010</t>
  </si>
  <si>
    <t>800033930521527160</t>
  </si>
  <si>
    <t>800033930800000047521527160</t>
  </si>
  <si>
    <t>8000063571001945880</t>
  </si>
  <si>
    <t>8000063578000000471001945880</t>
  </si>
  <si>
    <t>800000063557024930</t>
  </si>
  <si>
    <t>800000063800000047557024930</t>
  </si>
  <si>
    <t>800006372521480890</t>
  </si>
  <si>
    <t>800006372800000047521480890</t>
  </si>
  <si>
    <t>8000057441002589490</t>
  </si>
  <si>
    <t>8000057448000000471002589490</t>
  </si>
  <si>
    <t>8000061341002863240</t>
  </si>
  <si>
    <t>8000061348000000471002863240</t>
  </si>
  <si>
    <t>8000061341002774910</t>
  </si>
  <si>
    <t>8000061348000000471002774910</t>
  </si>
  <si>
    <t>8000061341002803930</t>
  </si>
  <si>
    <t>8000061348000000471002803930</t>
  </si>
  <si>
    <t>8000061341002803940</t>
  </si>
  <si>
    <t>8000061348000000471002803940</t>
  </si>
  <si>
    <t>8000061341002803950</t>
  </si>
  <si>
    <t>8000061348000000471002803950</t>
  </si>
  <si>
    <t>8000061341002812740</t>
  </si>
  <si>
    <t>8000061348000000471002812740</t>
  </si>
  <si>
    <t>8000061341002837970</t>
  </si>
  <si>
    <t>8000061348000000471002837970</t>
  </si>
  <si>
    <t>800045144521290160</t>
  </si>
  <si>
    <t>800045144800006612</t>
  </si>
  <si>
    <t>00000800045144800006612</t>
  </si>
  <si>
    <t>800045144800006612521290160</t>
  </si>
  <si>
    <t>NEO STEEL SA-SAO JOAQUIM DE BICAS-MG-800006612-TW ESPUMAS LTDA-DDP</t>
  </si>
  <si>
    <t>800006612521480430</t>
  </si>
  <si>
    <t>800006612800006134521480430</t>
  </si>
  <si>
    <t>8000058481002454610</t>
  </si>
  <si>
    <t>8000058488000061341002454610</t>
  </si>
  <si>
    <t>8000058481002454620</t>
  </si>
  <si>
    <t>8000058488000061341002454620</t>
  </si>
  <si>
    <t>8000061341002863260</t>
  </si>
  <si>
    <t>8000061348000000471002863260</t>
  </si>
  <si>
    <t>8000061341002774960</t>
  </si>
  <si>
    <t>8000061348000000471002774960</t>
  </si>
  <si>
    <t>8000061341002803970</t>
  </si>
  <si>
    <t>8000061348000000471002803970</t>
  </si>
  <si>
    <t>8000061341002803980</t>
  </si>
  <si>
    <t>8000061348000000471002803980</t>
  </si>
  <si>
    <t>8000061341002803990</t>
  </si>
  <si>
    <t>8000061348000000471002803990</t>
  </si>
  <si>
    <t>8000061341002812840</t>
  </si>
  <si>
    <t>8000061348000000471002812840</t>
  </si>
  <si>
    <t>8000061341002837990</t>
  </si>
  <si>
    <t>8000061348000000471002837990</t>
  </si>
  <si>
    <t>800045144521396110</t>
  </si>
  <si>
    <t>800045144800006134521396110</t>
  </si>
  <si>
    <t>8000066121002571900</t>
  </si>
  <si>
    <t>8000066128000061341002571900</t>
  </si>
  <si>
    <t>800006612522503560</t>
  </si>
  <si>
    <t>800006612800006134522503560</t>
  </si>
  <si>
    <t>800028290522480340</t>
  </si>
  <si>
    <t>800028290800000047522480340</t>
  </si>
  <si>
    <t>800028290522596660</t>
  </si>
  <si>
    <t>800028290800000047522596660</t>
  </si>
  <si>
    <t>800003027502901700</t>
  </si>
  <si>
    <t>800003027800000047502901700</t>
  </si>
  <si>
    <t>800036904521934560</t>
  </si>
  <si>
    <t>800036904800000047521934560</t>
  </si>
  <si>
    <t>800036904522240230</t>
  </si>
  <si>
    <t>800036904800000047522240230</t>
  </si>
  <si>
    <t>800036904522276090</t>
  </si>
  <si>
    <t>800036904800000047522276090</t>
  </si>
  <si>
    <t>800036904522051790</t>
  </si>
  <si>
    <t>800036904800000047522051790</t>
  </si>
  <si>
    <t>800006372521291010</t>
  </si>
  <si>
    <t>800006372800000047521291010</t>
  </si>
  <si>
    <t>800014209521744080</t>
  </si>
  <si>
    <t>800014209800000047521744080</t>
  </si>
  <si>
    <t>800000063187510240</t>
  </si>
  <si>
    <t>800000063800000047187510240</t>
  </si>
  <si>
    <t>800006020187514240</t>
  </si>
  <si>
    <t>800006020800000047187514240</t>
  </si>
  <si>
    <t>800003027521926180</t>
  </si>
  <si>
    <t>800003027800000047521926180</t>
  </si>
  <si>
    <t>800003027509289650</t>
  </si>
  <si>
    <t>800003027800000047509289650</t>
  </si>
  <si>
    <t>800006648521898910</t>
  </si>
  <si>
    <t>800006648800000047521898910</t>
  </si>
  <si>
    <t>800006648521280710</t>
  </si>
  <si>
    <t>800006648800000047521280710</t>
  </si>
  <si>
    <t>800006648522239800</t>
  </si>
  <si>
    <t>800006648800000047522239800</t>
  </si>
  <si>
    <t>800004348521983973</t>
  </si>
  <si>
    <t>800004348800000047521983973</t>
  </si>
  <si>
    <t>800006648521280700</t>
  </si>
  <si>
    <t>800006648800000047521280700</t>
  </si>
  <si>
    <t>800006648522239780</t>
  </si>
  <si>
    <t>800006648800000047522239780</t>
  </si>
  <si>
    <t>800004348521983993</t>
  </si>
  <si>
    <t>800004348800000047521983993</t>
  </si>
  <si>
    <t>800033930156908070</t>
  </si>
  <si>
    <t>800033930800000047156908070</t>
  </si>
  <si>
    <t>800002404156908070</t>
  </si>
  <si>
    <t>800002404800000047156908070</t>
  </si>
  <si>
    <t>800006648521596480</t>
  </si>
  <si>
    <t>800006648800000047521596480</t>
  </si>
  <si>
    <t>800006648521596490</t>
  </si>
  <si>
    <t>800006648800000047521596490</t>
  </si>
  <si>
    <t>800006648521399480</t>
  </si>
  <si>
    <t>800006648800000047521399480</t>
  </si>
  <si>
    <t>800004348521984013</t>
  </si>
  <si>
    <t>800004348800000047521984013</t>
  </si>
  <si>
    <t>800006648521399500</t>
  </si>
  <si>
    <t>800006648800000047521399500</t>
  </si>
  <si>
    <t>800004348521984033</t>
  </si>
  <si>
    <t>800004348800000047521984033</t>
  </si>
  <si>
    <t>800006357502901730</t>
  </si>
  <si>
    <t>800006357800000047502901730</t>
  </si>
  <si>
    <t>800006357502901720</t>
  </si>
  <si>
    <t>800006357800000047502901720</t>
  </si>
  <si>
    <t>800006357502901750</t>
  </si>
  <si>
    <t>800006357800000047502901750</t>
  </si>
  <si>
    <t>800006357502901740</t>
  </si>
  <si>
    <t>800006357800000047502901740</t>
  </si>
  <si>
    <t>800000063518346060</t>
  </si>
  <si>
    <t>800000063800000047518346060</t>
  </si>
  <si>
    <t>800004460522267370</t>
  </si>
  <si>
    <t>800004460800000047522267370</t>
  </si>
  <si>
    <t>800004460520863840</t>
  </si>
  <si>
    <t>800004460800000047520863840</t>
  </si>
  <si>
    <t>800028290521910860</t>
  </si>
  <si>
    <t>800028290800000047521910860</t>
  </si>
  <si>
    <t>800028290463476240</t>
  </si>
  <si>
    <t>800028290800000047463476240</t>
  </si>
  <si>
    <t>800006547521899680</t>
  </si>
  <si>
    <t>800006547800000047521899680</t>
  </si>
  <si>
    <t>800006547522241920</t>
  </si>
  <si>
    <t>800006547800000047522241920</t>
  </si>
  <si>
    <t>800006547522242080</t>
  </si>
  <si>
    <t>800006547800000047522242080</t>
  </si>
  <si>
    <t>800006547522295260</t>
  </si>
  <si>
    <t>800006547800000047522295260</t>
  </si>
  <si>
    <t>800006547522295270</t>
  </si>
  <si>
    <t>800006547800000047522295270</t>
  </si>
  <si>
    <t>800006547522295280</t>
  </si>
  <si>
    <t>800006547800000047522295280</t>
  </si>
  <si>
    <t>800006547522295350</t>
  </si>
  <si>
    <t>800006547800000047522295350</t>
  </si>
  <si>
    <t>800006547522295360</t>
  </si>
  <si>
    <t>800006547800000047522295360</t>
  </si>
  <si>
    <t>800006547522295370</t>
  </si>
  <si>
    <t>800006547800000047522295370</t>
  </si>
  <si>
    <t>800006547522295380</t>
  </si>
  <si>
    <t>800006547800000047522295380</t>
  </si>
  <si>
    <t>800006547522295390</t>
  </si>
  <si>
    <t>800006547800000047522295390</t>
  </si>
  <si>
    <t>800006547522295400</t>
  </si>
  <si>
    <t>800006547800000047522295400</t>
  </si>
  <si>
    <t>800006547522295410</t>
  </si>
  <si>
    <t>800006547800000047522295410</t>
  </si>
  <si>
    <t>800006547522401390</t>
  </si>
  <si>
    <t>800006547800000047522401390</t>
  </si>
  <si>
    <t>800006547522401400</t>
  </si>
  <si>
    <t>800006547800000047522401400</t>
  </si>
  <si>
    <t>800006547522401420</t>
  </si>
  <si>
    <t>800006547800000047522401420</t>
  </si>
  <si>
    <t>800006547522401430</t>
  </si>
  <si>
    <t>800006547800000047522401430</t>
  </si>
  <si>
    <t>800006547522436560</t>
  </si>
  <si>
    <t>800006547800000047522436560</t>
  </si>
  <si>
    <t>800006547522436570</t>
  </si>
  <si>
    <t>800006547800000047522436570</t>
  </si>
  <si>
    <t>800006547522478150</t>
  </si>
  <si>
    <t>800006547800000047522478150</t>
  </si>
  <si>
    <t>800006547522478180</t>
  </si>
  <si>
    <t>800006547800000047522478180</t>
  </si>
  <si>
    <t>800006547522478200</t>
  </si>
  <si>
    <t>800006547800000047522478200</t>
  </si>
  <si>
    <t>800006547522478210</t>
  </si>
  <si>
    <t>800006547800000047522478210</t>
  </si>
  <si>
    <t>800006547522478220</t>
  </si>
  <si>
    <t>800006547800000047522478220</t>
  </si>
  <si>
    <t>800006547522478250</t>
  </si>
  <si>
    <t>800006547800000047522478250</t>
  </si>
  <si>
    <t>800006547522478270</t>
  </si>
  <si>
    <t>800006547800000047522478270</t>
  </si>
  <si>
    <t>800006547522478330</t>
  </si>
  <si>
    <t>800006547800000047522478330</t>
  </si>
  <si>
    <t>800006547522478340</t>
  </si>
  <si>
    <t>800006547800000047522478340</t>
  </si>
  <si>
    <t>800006547522478350</t>
  </si>
  <si>
    <t>800006547800000047522478350</t>
  </si>
  <si>
    <t>800006547522478390</t>
  </si>
  <si>
    <t>800006547800000047522478390</t>
  </si>
  <si>
    <t>800006547522478410</t>
  </si>
  <si>
    <t>800006547800000047522478410</t>
  </si>
  <si>
    <t>800006547522478470</t>
  </si>
  <si>
    <t>800006547800000047522478470</t>
  </si>
  <si>
    <t>800006547522478480</t>
  </si>
  <si>
    <t>800006547800000047522478480</t>
  </si>
  <si>
    <t>800006547522478550</t>
  </si>
  <si>
    <t>800006547800000047522478550</t>
  </si>
  <si>
    <t>800006547522478570</t>
  </si>
  <si>
    <t>800006547800000047522478570</t>
  </si>
  <si>
    <t>800006547522607960</t>
  </si>
  <si>
    <t>800006547800000047522607960</t>
  </si>
  <si>
    <t>800006547522607970</t>
  </si>
  <si>
    <t>800006547800000047522607970</t>
  </si>
  <si>
    <t>800006547522607980</t>
  </si>
  <si>
    <t>800006547800000047522607980</t>
  </si>
  <si>
    <t>800006547522607990</t>
  </si>
  <si>
    <t>800006547800000047522607990</t>
  </si>
  <si>
    <t>800006547522608000</t>
  </si>
  <si>
    <t>800006547800000047522608000</t>
  </si>
  <si>
    <t>800006547522608010</t>
  </si>
  <si>
    <t>800006547800000047522608010</t>
  </si>
  <si>
    <t>800034579521899680</t>
  </si>
  <si>
    <t>800034579800000047521899680</t>
  </si>
  <si>
    <t>800034579522241920</t>
  </si>
  <si>
    <t>800034579800000047522241920</t>
  </si>
  <si>
    <t>800034579522242080</t>
  </si>
  <si>
    <t>800034579800000047522242080</t>
  </si>
  <si>
    <t>800034579522295260</t>
  </si>
  <si>
    <t>800034579800000047522295260</t>
  </si>
  <si>
    <t>800034579522295270</t>
  </si>
  <si>
    <t>800034579800000047522295270</t>
  </si>
  <si>
    <t>800034579522295280</t>
  </si>
  <si>
    <t>800034579800000047522295280</t>
  </si>
  <si>
    <t>800034579522295350</t>
  </si>
  <si>
    <t>800034579800000047522295350</t>
  </si>
  <si>
    <t>800034579522295360</t>
  </si>
  <si>
    <t>800034579800000047522295360</t>
  </si>
  <si>
    <t>800034579522295370</t>
  </si>
  <si>
    <t>800034579800000047522295370</t>
  </si>
  <si>
    <t>800034579522295380</t>
  </si>
  <si>
    <t>800034579800000047522295380</t>
  </si>
  <si>
    <t>800034579522295390</t>
  </si>
  <si>
    <t>800034579800000047522295390</t>
  </si>
  <si>
    <t>800034579522295400</t>
  </si>
  <si>
    <t>800034579800000047522295400</t>
  </si>
  <si>
    <t>800034579522295410</t>
  </si>
  <si>
    <t>800034579800000047522295410</t>
  </si>
  <si>
    <t>800034579522401390</t>
  </si>
  <si>
    <t>800034579800000047522401390</t>
  </si>
  <si>
    <t>800034579522401400</t>
  </si>
  <si>
    <t>800034579800000047522401400</t>
  </si>
  <si>
    <t>800034579522401420</t>
  </si>
  <si>
    <t>800034579800000047522401420</t>
  </si>
  <si>
    <t>800034579522401430</t>
  </si>
  <si>
    <t>800034579800000047522401430</t>
  </si>
  <si>
    <t>800034579522436560</t>
  </si>
  <si>
    <t>800034579800000047522436560</t>
  </si>
  <si>
    <t>800034579522436570</t>
  </si>
  <si>
    <t>800034579800000047522436570</t>
  </si>
  <si>
    <t>800034579522478150</t>
  </si>
  <si>
    <t>800034579800000047522478150</t>
  </si>
  <si>
    <t>800034579522478180</t>
  </si>
  <si>
    <t>800034579800000047522478180</t>
  </si>
  <si>
    <t>800034579522478200</t>
  </si>
  <si>
    <t>800034579800000047522478200</t>
  </si>
  <si>
    <t>800034579522478210</t>
  </si>
  <si>
    <t>800034579800000047522478210</t>
  </si>
  <si>
    <t>800034579522478220</t>
  </si>
  <si>
    <t>800034579800000047522478220</t>
  </si>
  <si>
    <t>800034579522478250</t>
  </si>
  <si>
    <t>800034579800000047522478250</t>
  </si>
  <si>
    <t>800034579522478270</t>
  </si>
  <si>
    <t>800034579800000047522478270</t>
  </si>
  <si>
    <t>800034579522478330</t>
  </si>
  <si>
    <t>800034579800000047522478330</t>
  </si>
  <si>
    <t>800034579522478340</t>
  </si>
  <si>
    <t>800034579800000047522478340</t>
  </si>
  <si>
    <t>800034579522478350</t>
  </si>
  <si>
    <t>800034579800000047522478350</t>
  </si>
  <si>
    <t>800034579522478390</t>
  </si>
  <si>
    <t>800034579800000047522478390</t>
  </si>
  <si>
    <t>800034579522478410</t>
  </si>
  <si>
    <t>800034579800000047522478410</t>
  </si>
  <si>
    <t>800034579522478470</t>
  </si>
  <si>
    <t>800034579800000047522478470</t>
  </si>
  <si>
    <t>800034579522478480</t>
  </si>
  <si>
    <t>800034579800000047522478480</t>
  </si>
  <si>
    <t>800034579522478550</t>
  </si>
  <si>
    <t>800034579800000047522478550</t>
  </si>
  <si>
    <t>800034579522478570</t>
  </si>
  <si>
    <t>800034579800000047522478570</t>
  </si>
  <si>
    <t>800034579522607960</t>
  </si>
  <si>
    <t>800034579800000047522607960</t>
  </si>
  <si>
    <t>800034579522607970</t>
  </si>
  <si>
    <t>800034579800000047522607970</t>
  </si>
  <si>
    <t>800034579522607980</t>
  </si>
  <si>
    <t>800034579800000047522607980</t>
  </si>
  <si>
    <t>800034579522607990</t>
  </si>
  <si>
    <t>800034579800000047522607990</t>
  </si>
  <si>
    <t>800034579522608000</t>
  </si>
  <si>
    <t>800034579800000047522608000</t>
  </si>
  <si>
    <t>800034579522608010</t>
  </si>
  <si>
    <t>800034579800000047522608010</t>
  </si>
  <si>
    <t>800005687109025140</t>
  </si>
  <si>
    <t>800005687800000047109025140</t>
  </si>
  <si>
    <t>800000063519770640</t>
  </si>
  <si>
    <t>800000063800000047519770640</t>
  </si>
  <si>
    <t>800000063105976280</t>
  </si>
  <si>
    <t>800000063800000047105976280</t>
  </si>
  <si>
    <t>800014209521383200</t>
  </si>
  <si>
    <t>800014209800000047521383200</t>
  </si>
  <si>
    <t>800000404521385490</t>
  </si>
  <si>
    <t>800000404800000047521385490</t>
  </si>
  <si>
    <t>800006548522294830</t>
  </si>
  <si>
    <t>800006548800000047522294830</t>
  </si>
  <si>
    <t>800006548522294840</t>
  </si>
  <si>
    <t>800006548800000047522294840</t>
  </si>
  <si>
    <t>800006548522294850</t>
  </si>
  <si>
    <t>800006548800000047522294850</t>
  </si>
  <si>
    <t>800006548522294860</t>
  </si>
  <si>
    <t>800006548800000047522294860</t>
  </si>
  <si>
    <t>800006548522294870</t>
  </si>
  <si>
    <t>800006548800000047522294870</t>
  </si>
  <si>
    <t>800006548522294890</t>
  </si>
  <si>
    <t>800006548800000047522294890</t>
  </si>
  <si>
    <t>800006548522294920</t>
  </si>
  <si>
    <t>800006548800000047522294920</t>
  </si>
  <si>
    <t>800006548522294930</t>
  </si>
  <si>
    <t>800006548800000047522294930</t>
  </si>
  <si>
    <t>800006548522294940</t>
  </si>
  <si>
    <t>800006548800000047522294940</t>
  </si>
  <si>
    <t>800006548522294950</t>
  </si>
  <si>
    <t>800006548800000047522294950</t>
  </si>
  <si>
    <t>800006548522294960</t>
  </si>
  <si>
    <t>800006548800000047522294960</t>
  </si>
  <si>
    <t>800006548522294970</t>
  </si>
  <si>
    <t>800006548800000047522294970</t>
  </si>
  <si>
    <t>800006548522298030</t>
  </si>
  <si>
    <t>800006548800000047522298030</t>
  </si>
  <si>
    <t>800006548522298040</t>
  </si>
  <si>
    <t>800006548800000047522298040</t>
  </si>
  <si>
    <t>800006548522330510</t>
  </si>
  <si>
    <t>800006548800000047522330510</t>
  </si>
  <si>
    <t>800006548522330520</t>
  </si>
  <si>
    <t>800006548800000047522330520</t>
  </si>
  <si>
    <t>800006548522330530</t>
  </si>
  <si>
    <t>800006548800000047522330530</t>
  </si>
  <si>
    <t>800006548522330540</t>
  </si>
  <si>
    <t>800006548800000047522330540</t>
  </si>
  <si>
    <t>800006548522330550</t>
  </si>
  <si>
    <t>800006548800000047522330550</t>
  </si>
  <si>
    <t>800006548522396650</t>
  </si>
  <si>
    <t>800006548800000047522396650</t>
  </si>
  <si>
    <t>800006548522436580</t>
  </si>
  <si>
    <t>800006548800000047522436580</t>
  </si>
  <si>
    <t>800006548522436590</t>
  </si>
  <si>
    <t>800006548800000047522436590</t>
  </si>
  <si>
    <t>800006548522607910</t>
  </si>
  <si>
    <t>800006548800000047522607910</t>
  </si>
  <si>
    <t>800006548522475420</t>
  </si>
  <si>
    <t>800006548800000047522475420</t>
  </si>
  <si>
    <t>800006548522475430</t>
  </si>
  <si>
    <t>800006548800000047522475430</t>
  </si>
  <si>
    <t>800006548522475440</t>
  </si>
  <si>
    <t>800006548800000047522475440</t>
  </si>
  <si>
    <t>800034579522294830</t>
  </si>
  <si>
    <t>800034579800000047522294830</t>
  </si>
  <si>
    <t>800034579522294840</t>
  </si>
  <si>
    <t>800034579800000047522294840</t>
  </si>
  <si>
    <t>800034579522294850</t>
  </si>
  <si>
    <t>800034579800000047522294850</t>
  </si>
  <si>
    <t>800034579522294860</t>
  </si>
  <si>
    <t>800034579800000047522294860</t>
  </si>
  <si>
    <t>800034579522294870</t>
  </si>
  <si>
    <t>800034579800000047522294870</t>
  </si>
  <si>
    <t>800034579522294890</t>
  </si>
  <si>
    <t>800034579800000047522294890</t>
  </si>
  <si>
    <t>800034579522294920</t>
  </si>
  <si>
    <t>800034579800000047522294920</t>
  </si>
  <si>
    <t>800034579522294930</t>
  </si>
  <si>
    <t>800034579800000047522294930</t>
  </si>
  <si>
    <t>800034579522294940</t>
  </si>
  <si>
    <t>800034579800000047522294940</t>
  </si>
  <si>
    <t>800034579522294950</t>
  </si>
  <si>
    <t>800034579800000047522294950</t>
  </si>
  <si>
    <t>800034579522294960</t>
  </si>
  <si>
    <t>800034579800000047522294960</t>
  </si>
  <si>
    <t>800034579522294970</t>
  </si>
  <si>
    <t>800034579800000047522294970</t>
  </si>
  <si>
    <t>800034579522298030</t>
  </si>
  <si>
    <t>800034579800000047522298030</t>
  </si>
  <si>
    <t>800034579522298040</t>
  </si>
  <si>
    <t>800034579800000047522298040</t>
  </si>
  <si>
    <t>800034579522330510</t>
  </si>
  <si>
    <t>800034579800000047522330510</t>
  </si>
  <si>
    <t>800034579522330520</t>
  </si>
  <si>
    <t>800034579800000047522330520</t>
  </si>
  <si>
    <t>800034579522330530</t>
  </si>
  <si>
    <t>800034579800000047522330530</t>
  </si>
  <si>
    <t>800034579522330540</t>
  </si>
  <si>
    <t>800034579800000047522330540</t>
  </si>
  <si>
    <t>800034579522330550</t>
  </si>
  <si>
    <t>800034579800000047522330550</t>
  </si>
  <si>
    <t>800034579522396650</t>
  </si>
  <si>
    <t>800034579800000047522396650</t>
  </si>
  <si>
    <t>800034579522436580</t>
  </si>
  <si>
    <t>800034579800000047522436580</t>
  </si>
  <si>
    <t>800034579522436590</t>
  </si>
  <si>
    <t>800034579800000047522436590</t>
  </si>
  <si>
    <t>800034579522607910</t>
  </si>
  <si>
    <t>800034579800000047522607910</t>
  </si>
  <si>
    <t>800034579522475420</t>
  </si>
  <si>
    <t>800034579800000047522475420</t>
  </si>
  <si>
    <t>800034579522475430</t>
  </si>
  <si>
    <t>800034579800000047522475430</t>
  </si>
  <si>
    <t>800034579522475440</t>
  </si>
  <si>
    <t>800034579800000047522475440</t>
  </si>
  <si>
    <t>800034579522294900</t>
  </si>
  <si>
    <t>800034579800000047522294900</t>
  </si>
  <si>
    <t>800006547521900330</t>
  </si>
  <si>
    <t>800006547800000047521900330</t>
  </si>
  <si>
    <t>800006547521928590</t>
  </si>
  <si>
    <t>800006547800000047521928590</t>
  </si>
  <si>
    <t>800006547522022640</t>
  </si>
  <si>
    <t>800006547800000047522022640</t>
  </si>
  <si>
    <t>800006547522022650</t>
  </si>
  <si>
    <t>800006547800000047522022650</t>
  </si>
  <si>
    <t>800034605521900330</t>
  </si>
  <si>
    <t>800034605800000047521900330</t>
  </si>
  <si>
    <t>800034605521928590</t>
  </si>
  <si>
    <t>800034605800000047521928590</t>
  </si>
  <si>
    <t>800034605522022640</t>
  </si>
  <si>
    <t>800034605800000047522022640</t>
  </si>
  <si>
    <t>800034605522022650</t>
  </si>
  <si>
    <t>800034605800000047522022650</t>
  </si>
  <si>
    <t>800006547521282290</t>
  </si>
  <si>
    <t>800006547800000047521282290</t>
  </si>
  <si>
    <t>800006547521282300</t>
  </si>
  <si>
    <t>800006547800000047521282300</t>
  </si>
  <si>
    <t>800006547521282310</t>
  </si>
  <si>
    <t>800006547800000047521282310</t>
  </si>
  <si>
    <t>800006547522022590</t>
  </si>
  <si>
    <t>800006547800000047522022590</t>
  </si>
  <si>
    <t>800006547522022600</t>
  </si>
  <si>
    <t>800006547800000047522022600</t>
  </si>
  <si>
    <t>800034605521282290</t>
  </si>
  <si>
    <t>800034605800000047521282290</t>
  </si>
  <si>
    <t>800034605521282300</t>
  </si>
  <si>
    <t>800034605800000047521282300</t>
  </si>
  <si>
    <t>800034605522022590</t>
  </si>
  <si>
    <t>800034605800000047522022590</t>
  </si>
  <si>
    <t>800034605522022600</t>
  </si>
  <si>
    <t>800034605800000047522022600</t>
  </si>
  <si>
    <t>800006547521282320</t>
  </si>
  <si>
    <t>800006547800000047521282320</t>
  </si>
  <si>
    <t>800006547521282330</t>
  </si>
  <si>
    <t>800006547800000047521282330</t>
  </si>
  <si>
    <t>800006547521282340</t>
  </si>
  <si>
    <t>800006547800000047521282340</t>
  </si>
  <si>
    <t>800006547521928580</t>
  </si>
  <si>
    <t>800006547800000047521928580</t>
  </si>
  <si>
    <t>800006547522022620</t>
  </si>
  <si>
    <t>800006547800000047522022620</t>
  </si>
  <si>
    <t>800034605521282320</t>
  </si>
  <si>
    <t>800034605800000047521282320</t>
  </si>
  <si>
    <t>800034605521282330</t>
  </si>
  <si>
    <t>800034605800000047521282330</t>
  </si>
  <si>
    <t>800034605521282340</t>
  </si>
  <si>
    <t>800034605800000047521282340</t>
  </si>
  <si>
    <t>800034605521928580</t>
  </si>
  <si>
    <t>800034605800000047521928580</t>
  </si>
  <si>
    <t>800034605522022620</t>
  </si>
  <si>
    <t>800034605800000047522022620</t>
  </si>
  <si>
    <t>800005848518314940</t>
  </si>
  <si>
    <t>800005848800000047518314940</t>
  </si>
  <si>
    <t>800005848518904190</t>
  </si>
  <si>
    <t>800005848800000047518904190</t>
  </si>
  <si>
    <t>80000006377361110</t>
  </si>
  <si>
    <t>80000006380000004777361110</t>
  </si>
  <si>
    <t>800022005521941710</t>
  </si>
  <si>
    <t>800022005800000047521941710</t>
  </si>
  <si>
    <t>800000063187500210</t>
  </si>
  <si>
    <t>800000063800000047187500210</t>
  </si>
  <si>
    <t>800000404108168940</t>
  </si>
  <si>
    <t>800000404800000047108168940</t>
  </si>
  <si>
    <t>80000006377359160</t>
  </si>
  <si>
    <t>80000006380000004777359160</t>
  </si>
  <si>
    <t>800006548522608070</t>
  </si>
  <si>
    <t>800006548800000047522608070</t>
  </si>
  <si>
    <t>800006548522608090</t>
  </si>
  <si>
    <t>800006548800000047522608090</t>
  </si>
  <si>
    <t>800006548522608100</t>
  </si>
  <si>
    <t>800006548800000047522608100</t>
  </si>
  <si>
    <t>800006548522608110</t>
  </si>
  <si>
    <t>800006548800000047522608110</t>
  </si>
  <si>
    <t>800006548522608130</t>
  </si>
  <si>
    <t>800006548800000047522608130</t>
  </si>
  <si>
    <t>800006548522608150</t>
  </si>
  <si>
    <t>800006548800000047522608150</t>
  </si>
  <si>
    <t>800006548522608060</t>
  </si>
  <si>
    <t>800006548800000047522608060</t>
  </si>
  <si>
    <t>800006548522608120</t>
  </si>
  <si>
    <t>800006548800000047522608120</t>
  </si>
  <si>
    <t>800006548522477000</t>
  </si>
  <si>
    <t>800006548800000047522477000</t>
  </si>
  <si>
    <t>800006548522477030</t>
  </si>
  <si>
    <t>800006548800000047522477030</t>
  </si>
  <si>
    <t>800006548522477050</t>
  </si>
  <si>
    <t>800006548800000047522477050</t>
  </si>
  <si>
    <t>800006548522477070</t>
  </si>
  <si>
    <t>800006548800000047522477070</t>
  </si>
  <si>
    <t>800006548522477080</t>
  </si>
  <si>
    <t>800006548800000047522477080</t>
  </si>
  <si>
    <t>800006548522477110</t>
  </si>
  <si>
    <t>800006548800000047522477110</t>
  </si>
  <si>
    <t>800006548522477140</t>
  </si>
  <si>
    <t>800006548800000047522477140</t>
  </si>
  <si>
    <t>800006548522477160</t>
  </si>
  <si>
    <t>800006548800000047522477160</t>
  </si>
  <si>
    <t>800006548522477200</t>
  </si>
  <si>
    <t>800006548800000047522477200</t>
  </si>
  <si>
    <t>800006548522477210</t>
  </si>
  <si>
    <t>800006548800000047522477210</t>
  </si>
  <si>
    <t>800006548522477220</t>
  </si>
  <si>
    <t>800006548800000047522477220</t>
  </si>
  <si>
    <t>800006548522477260</t>
  </si>
  <si>
    <t>800006548800000047522477260</t>
  </si>
  <si>
    <t>800006548522477300</t>
  </si>
  <si>
    <t>800006548800000047522477300</t>
  </si>
  <si>
    <t>800006548522477310</t>
  </si>
  <si>
    <t>800006548800000047522477310</t>
  </si>
  <si>
    <t>800006548522296970</t>
  </si>
  <si>
    <t>800006548800000047522296970</t>
  </si>
  <si>
    <t>800006548522296980</t>
  </si>
  <si>
    <t>800006548800000047522296980</t>
  </si>
  <si>
    <t>800006548522296990</t>
  </si>
  <si>
    <t>800006548800000047522296990</t>
  </si>
  <si>
    <t>800006548522297000</t>
  </si>
  <si>
    <t>800006548800000047522297000</t>
  </si>
  <si>
    <t>800006548522297080</t>
  </si>
  <si>
    <t>800006548800000047522297080</t>
  </si>
  <si>
    <t>800006548522297090</t>
  </si>
  <si>
    <t>800006548800000047522297090</t>
  </si>
  <si>
    <t>800006548522297100</t>
  </si>
  <si>
    <t>800006548800000047522297100</t>
  </si>
  <si>
    <t>800006548522297110</t>
  </si>
  <si>
    <t>800006548800000047522297110</t>
  </si>
  <si>
    <t>800006547522297120</t>
  </si>
  <si>
    <t>800006547800000047522297120</t>
  </si>
  <si>
    <t>800006548522297180</t>
  </si>
  <si>
    <t>800006548800000047522297180</t>
  </si>
  <si>
    <t>800006548522297190</t>
  </si>
  <si>
    <t>800006548800000047522297190</t>
  </si>
  <si>
    <t>800006548522395240</t>
  </si>
  <si>
    <t>800006548800000047522395240</t>
  </si>
  <si>
    <t>800006547522395250</t>
  </si>
  <si>
    <t>800006547800000047522395250</t>
  </si>
  <si>
    <t>800006548522395260</t>
  </si>
  <si>
    <t>800006548800000047522395260</t>
  </si>
  <si>
    <t>800006548522395280</t>
  </si>
  <si>
    <t>800006548800000047522395280</t>
  </si>
  <si>
    <t>800006548522436750</t>
  </si>
  <si>
    <t>800006548800000047522436750</t>
  </si>
  <si>
    <t>800006548522477060</t>
  </si>
  <si>
    <t>800006548800000047522477060</t>
  </si>
  <si>
    <t>800006548522477130</t>
  </si>
  <si>
    <t>800006548800000047522477130</t>
  </si>
  <si>
    <t>800034579522608070</t>
  </si>
  <si>
    <t>800034579800000047522608070</t>
  </si>
  <si>
    <t>800034579522608090</t>
  </si>
  <si>
    <t>800034579800000047522608090</t>
  </si>
  <si>
    <t>800034579522608100</t>
  </si>
  <si>
    <t>800034579800000047522608100</t>
  </si>
  <si>
    <t>800034579522608110</t>
  </si>
  <si>
    <t>800034579800000047522608110</t>
  </si>
  <si>
    <t>800034579522608130</t>
  </si>
  <si>
    <t>800034579800000047522608130</t>
  </si>
  <si>
    <t>800034579522608150</t>
  </si>
  <si>
    <t>800034579800000047522608150</t>
  </si>
  <si>
    <t>800034579522296970</t>
  </si>
  <si>
    <t>800034579800000047522296970</t>
  </si>
  <si>
    <t>800034579522296980</t>
  </si>
  <si>
    <t>800034579800000047522296980</t>
  </si>
  <si>
    <t>800034579522296990</t>
  </si>
  <si>
    <t>800034579800000047522296990</t>
  </si>
  <si>
    <t>800034579522297000</t>
  </si>
  <si>
    <t>800034579800000047522297000</t>
  </si>
  <si>
    <t>800034579522297080</t>
  </si>
  <si>
    <t>800034579800000047522297080</t>
  </si>
  <si>
    <t>800034579522297090</t>
  </si>
  <si>
    <t>800034579800000047522297090</t>
  </si>
  <si>
    <t>800034579522297100</t>
  </si>
  <si>
    <t>800034579800000047522297100</t>
  </si>
  <si>
    <t>800034579522297110</t>
  </si>
  <si>
    <t>800034579800000047522297110</t>
  </si>
  <si>
    <t>800034579522297120</t>
  </si>
  <si>
    <t>800034579800000047522297120</t>
  </si>
  <si>
    <t>800034579522297180</t>
  </si>
  <si>
    <t>800034579800000047522297180</t>
  </si>
  <si>
    <t>800034579522297190</t>
  </si>
  <si>
    <t>800034579800000047522297190</t>
  </si>
  <si>
    <t>800034579522395240</t>
  </si>
  <si>
    <t>800034579800000047522395240</t>
  </si>
  <si>
    <t>800034579522395250</t>
  </si>
  <si>
    <t>800034579800000047522395250</t>
  </si>
  <si>
    <t>800034579522395260</t>
  </si>
  <si>
    <t>800034579800000047522395260</t>
  </si>
  <si>
    <t>800034579522395280</t>
  </si>
  <si>
    <t>800034579800000047522395280</t>
  </si>
  <si>
    <t>800034579522436750</t>
  </si>
  <si>
    <t>800034579800000047522436750</t>
  </si>
  <si>
    <t>800034579522477060</t>
  </si>
  <si>
    <t>800034579800000047522477060</t>
  </si>
  <si>
    <t>800034579522477130</t>
  </si>
  <si>
    <t>800034579800000047522477130</t>
  </si>
  <si>
    <t>800034579522608060</t>
  </si>
  <si>
    <t>800034579800000047522608060</t>
  </si>
  <si>
    <t>800034579522608120</t>
  </si>
  <si>
    <t>800034579800000047522608120</t>
  </si>
  <si>
    <t>800034579522477000</t>
  </si>
  <si>
    <t>800034579800000047522477000</t>
  </si>
  <si>
    <t>800034579522477030</t>
  </si>
  <si>
    <t>800034579800000047522477030</t>
  </si>
  <si>
    <t>800034579522477050</t>
  </si>
  <si>
    <t>800034579800000047522477050</t>
  </si>
  <si>
    <t>800034579522477070</t>
  </si>
  <si>
    <t>800034579800000047522477070</t>
  </si>
  <si>
    <t>800034579522477080</t>
  </si>
  <si>
    <t>800034579800000047522477080</t>
  </si>
  <si>
    <t>800034579522477110</t>
  </si>
  <si>
    <t>800034579800000047522477110</t>
  </si>
  <si>
    <t>800034579522477140</t>
  </si>
  <si>
    <t>800034579800000047522477140</t>
  </si>
  <si>
    <t>800034579522477160</t>
  </si>
  <si>
    <t>800034579800000047522477160</t>
  </si>
  <si>
    <t>800034579522477200</t>
  </si>
  <si>
    <t>800034579800000047522477200</t>
  </si>
  <si>
    <t>800034579522477210</t>
  </si>
  <si>
    <t>800034579800000047522477210</t>
  </si>
  <si>
    <t>800034579522477220</t>
  </si>
  <si>
    <t>800034579800000047522477220</t>
  </si>
  <si>
    <t>800034579522477260</t>
  </si>
  <si>
    <t>800034579800000047522477260</t>
  </si>
  <si>
    <t>800034579522477300</t>
  </si>
  <si>
    <t>800034579800000047522477300</t>
  </si>
  <si>
    <t>800034579522477310</t>
  </si>
  <si>
    <t>800034579800000047522477310</t>
  </si>
  <si>
    <t>800006547522090230</t>
  </si>
  <si>
    <t>800006547800000047522090230</t>
  </si>
  <si>
    <t>800006547522037880</t>
  </si>
  <si>
    <t>800006547800000047522037880</t>
  </si>
  <si>
    <t>800006547522394620</t>
  </si>
  <si>
    <t>800006547800000047522394620</t>
  </si>
  <si>
    <t>800006548522477530</t>
  </si>
  <si>
    <t>800006548800000047522477530</t>
  </si>
  <si>
    <t>800006548522477540</t>
  </si>
  <si>
    <t>800006548800000047522477540</t>
  </si>
  <si>
    <t>800006548522477550</t>
  </si>
  <si>
    <t>800006548800000047522477550</t>
  </si>
  <si>
    <t>800006548522477560</t>
  </si>
  <si>
    <t>800006548800000047522477560</t>
  </si>
  <si>
    <t>800006548522477570</t>
  </si>
  <si>
    <t>800006548800000047522477570</t>
  </si>
  <si>
    <t>800006548522477590</t>
  </si>
  <si>
    <t>800006548800000047522477590</t>
  </si>
  <si>
    <t>800006548522477600</t>
  </si>
  <si>
    <t>800006548800000047522477600</t>
  </si>
  <si>
    <t>800006548522477610</t>
  </si>
  <si>
    <t>800006548800000047522477610</t>
  </si>
  <si>
    <t>800006548522477620</t>
  </si>
  <si>
    <t>800006548800000047522477620</t>
  </si>
  <si>
    <t>800006548522477630</t>
  </si>
  <si>
    <t>800006548800000047522477630</t>
  </si>
  <si>
    <t>800006548522477640</t>
  </si>
  <si>
    <t>800006548800000047522477640</t>
  </si>
  <si>
    <t>800006548522477650</t>
  </si>
  <si>
    <t>800006548800000047522477650</t>
  </si>
  <si>
    <t>800006548522294520</t>
  </si>
  <si>
    <t>800006548800000047522294520</t>
  </si>
  <si>
    <t>800006548522294530</t>
  </si>
  <si>
    <t>800006548800000047522294530</t>
  </si>
  <si>
    <t>800006548522294540</t>
  </si>
  <si>
    <t>800006548800000047522294540</t>
  </si>
  <si>
    <t>800006548522294550</t>
  </si>
  <si>
    <t>800006548800000047522294550</t>
  </si>
  <si>
    <t>800006548522294600</t>
  </si>
  <si>
    <t>800006548800000047522294600</t>
  </si>
  <si>
    <t>800006547522294610</t>
  </si>
  <si>
    <t>800006547800000047522294610</t>
  </si>
  <si>
    <t>800006548522455070</t>
  </si>
  <si>
    <t>800006548800000047522455070</t>
  </si>
  <si>
    <t>800006548522477580</t>
  </si>
  <si>
    <t>800006548800000047522477580</t>
  </si>
  <si>
    <t>800034579522294520</t>
  </si>
  <si>
    <t>800034579800000047522294520</t>
  </si>
  <si>
    <t>800034579522294530</t>
  </si>
  <si>
    <t>800034579800000047522294530</t>
  </si>
  <si>
    <t>800034579522294540</t>
  </si>
  <si>
    <t>800034579800000047522294540</t>
  </si>
  <si>
    <t>800034579522294550</t>
  </si>
  <si>
    <t>800034579800000047522294550</t>
  </si>
  <si>
    <t>800034579522294600</t>
  </si>
  <si>
    <t>800034579800000047522294600</t>
  </si>
  <si>
    <t>800034579522294610</t>
  </si>
  <si>
    <t>800034579800000047522294610</t>
  </si>
  <si>
    <t>800034579522455070</t>
  </si>
  <si>
    <t>800034579800000047522455070</t>
  </si>
  <si>
    <t>800034579522477580</t>
  </si>
  <si>
    <t>800034579800000047522477580</t>
  </si>
  <si>
    <t>800034579522477530</t>
  </si>
  <si>
    <t>800034579800000047522477530</t>
  </si>
  <si>
    <t>800034579522477540</t>
  </si>
  <si>
    <t>800034579800000047522477540</t>
  </si>
  <si>
    <t>800034579522477550</t>
  </si>
  <si>
    <t>800034579800000047522477550</t>
  </si>
  <si>
    <t>800034579522477560</t>
  </si>
  <si>
    <t>800034579800000047522477560</t>
  </si>
  <si>
    <t>800034579522477570</t>
  </si>
  <si>
    <t>800034579800000047522477570</t>
  </si>
  <si>
    <t>800034579522477590</t>
  </si>
  <si>
    <t>800034579800000047522477590</t>
  </si>
  <si>
    <t>800034579522477600</t>
  </si>
  <si>
    <t>800034579800000047522477600</t>
  </si>
  <si>
    <t>800034579522477610</t>
  </si>
  <si>
    <t>800034579800000047522477610</t>
  </si>
  <si>
    <t>800034579522477620</t>
  </si>
  <si>
    <t>800034579800000047522477620</t>
  </si>
  <si>
    <t>800034579522477630</t>
  </si>
  <si>
    <t>800034579800000047522477630</t>
  </si>
  <si>
    <t>800034579522477640</t>
  </si>
  <si>
    <t>800034579800000047522477640</t>
  </si>
  <si>
    <t>800034579522477650</t>
  </si>
  <si>
    <t>800034579800000047522477650</t>
  </si>
  <si>
    <t>800019063502900080</t>
  </si>
  <si>
    <t>800019063800000047</t>
  </si>
  <si>
    <t>00000800019063800000047</t>
  </si>
  <si>
    <t>800019063800000047502900080</t>
  </si>
  <si>
    <t>POWER COMERCIO-CONTAGEM-MG-DDP</t>
  </si>
  <si>
    <t>POWER COMERCIO</t>
  </si>
  <si>
    <t>80000633075601970</t>
  </si>
  <si>
    <t>80000633080000004775601970</t>
  </si>
  <si>
    <t>80000637275286550</t>
  </si>
  <si>
    <t>80000637280000004775286550</t>
  </si>
  <si>
    <t>800006548522607810</t>
  </si>
  <si>
    <t>800006548800000047522607810</t>
  </si>
  <si>
    <t>800006548521288210</t>
  </si>
  <si>
    <t>800006548800000047521288210</t>
  </si>
  <si>
    <t>800006548521288220</t>
  </si>
  <si>
    <t>800006548800000047521288220</t>
  </si>
  <si>
    <t>800006548521288230</t>
  </si>
  <si>
    <t>800006548800000047521288230</t>
  </si>
  <si>
    <t>800006548521288240</t>
  </si>
  <si>
    <t>800006548800000047521288240</t>
  </si>
  <si>
    <t>800006548521288250</t>
  </si>
  <si>
    <t>800006548800000047521288250</t>
  </si>
  <si>
    <t>800006548521775700</t>
  </si>
  <si>
    <t>800006548800000047521775700</t>
  </si>
  <si>
    <t>800006548521775710</t>
  </si>
  <si>
    <t>800006548800000047521775710</t>
  </si>
  <si>
    <t>800006548522438520</t>
  </si>
  <si>
    <t>800006548800000047522438520</t>
  </si>
  <si>
    <t>800006548522438530</t>
  </si>
  <si>
    <t>800006548800000047522438530</t>
  </si>
  <si>
    <t>800006548522438540</t>
  </si>
  <si>
    <t>800006548800000047522438540</t>
  </si>
  <si>
    <t>800006548522438550</t>
  </si>
  <si>
    <t>800006548800000047522438550</t>
  </si>
  <si>
    <t>800034579522607810</t>
  </si>
  <si>
    <t>800034579800000047522607810</t>
  </si>
  <si>
    <t>800034579521288210</t>
  </si>
  <si>
    <t>800034579800000047521288210</t>
  </si>
  <si>
    <t>800034579521288220</t>
  </si>
  <si>
    <t>800034579800000047521288220</t>
  </si>
  <si>
    <t>800034579521288230</t>
  </si>
  <si>
    <t>800034579800000047521288230</t>
  </si>
  <si>
    <t>800034579521288240</t>
  </si>
  <si>
    <t>800034579800000047521288240</t>
  </si>
  <si>
    <t>800034579521288250</t>
  </si>
  <si>
    <t>800034579800000047521288250</t>
  </si>
  <si>
    <t>800034579521775700</t>
  </si>
  <si>
    <t>800034579800000047521775700</t>
  </si>
  <si>
    <t>800034579521775710</t>
  </si>
  <si>
    <t>800034579800000047521775710</t>
  </si>
  <si>
    <t>800034579522438520</t>
  </si>
  <si>
    <t>800034579800000047522438520</t>
  </si>
  <si>
    <t>800034579522438530</t>
  </si>
  <si>
    <t>800034579800000047522438530</t>
  </si>
  <si>
    <t>800034579522438540</t>
  </si>
  <si>
    <t>800034579800000047522438540</t>
  </si>
  <si>
    <t>800034579522438550</t>
  </si>
  <si>
    <t>800034579800000047522438550</t>
  </si>
  <si>
    <t>800006548522607820</t>
  </si>
  <si>
    <t>800006548800000047522607820</t>
  </si>
  <si>
    <t>800006548522607830</t>
  </si>
  <si>
    <t>800006548800000047522607830</t>
  </si>
  <si>
    <t>800006548522607850</t>
  </si>
  <si>
    <t>800006548800000047522607850</t>
  </si>
  <si>
    <t>800006548522607860</t>
  </si>
  <si>
    <t>800006548800000047522607860</t>
  </si>
  <si>
    <t>800006548521288300</t>
  </si>
  <si>
    <t>800006548800000047521288300</t>
  </si>
  <si>
    <t>800006548521288310</t>
  </si>
  <si>
    <t>800006548800000047521288310</t>
  </si>
  <si>
    <t>800006548521288320</t>
  </si>
  <si>
    <t>800006548800000047521288320</t>
  </si>
  <si>
    <t>800006548522438560</t>
  </si>
  <si>
    <t>800006548800000047522438560</t>
  </si>
  <si>
    <t>800006548522438570</t>
  </si>
  <si>
    <t>800006548800000047522438570</t>
  </si>
  <si>
    <t>800006548522438580</t>
  </si>
  <si>
    <t>800006548800000047522438580</t>
  </si>
  <si>
    <t>800006548522438590</t>
  </si>
  <si>
    <t>800006548800000047522438590</t>
  </si>
  <si>
    <t>800006548521775730</t>
  </si>
  <si>
    <t>800006548800000047521775730</t>
  </si>
  <si>
    <t>800006548521775740</t>
  </si>
  <si>
    <t>800006548800000047521775740</t>
  </si>
  <si>
    <t>800006548521775750</t>
  </si>
  <si>
    <t>800006548800000047521775750</t>
  </si>
  <si>
    <t>800034579522607820</t>
  </si>
  <si>
    <t>800034579800000047522607820</t>
  </si>
  <si>
    <t>800034579522607830</t>
  </si>
  <si>
    <t>800034579800000047522607830</t>
  </si>
  <si>
    <t>800034579522607850</t>
  </si>
  <si>
    <t>800034579800000047522607850</t>
  </si>
  <si>
    <t>800034579522607860</t>
  </si>
  <si>
    <t>800034579800000047522607860</t>
  </si>
  <si>
    <t>800034579521288300</t>
  </si>
  <si>
    <t>800034579800000047521288300</t>
  </si>
  <si>
    <t>800034579521288310</t>
  </si>
  <si>
    <t>800034579800000047521288310</t>
  </si>
  <si>
    <t>800034579521288320</t>
  </si>
  <si>
    <t>800034579800000047521288320</t>
  </si>
  <si>
    <t>800034579522438560</t>
  </si>
  <si>
    <t>800034579800000047522438560</t>
  </si>
  <si>
    <t>800034579522438570</t>
  </si>
  <si>
    <t>800034579800000047522438570</t>
  </si>
  <si>
    <t>800034579522438580</t>
  </si>
  <si>
    <t>800034579800000047522438580</t>
  </si>
  <si>
    <t>800034579522438590</t>
  </si>
  <si>
    <t>800034579800000047522438590</t>
  </si>
  <si>
    <t>800034579521775730</t>
  </si>
  <si>
    <t>800034579800000047521775730</t>
  </si>
  <si>
    <t>800034579521775740</t>
  </si>
  <si>
    <t>800034579800000047521775740</t>
  </si>
  <si>
    <t>800034579521775750</t>
  </si>
  <si>
    <t>800034579800000047521775750</t>
  </si>
  <si>
    <t>800006548522455800</t>
  </si>
  <si>
    <t>800006548800000047522455800</t>
  </si>
  <si>
    <t>800006548521288340</t>
  </si>
  <si>
    <t>800006548800000047521288340</t>
  </si>
  <si>
    <t>800006548521288350</t>
  </si>
  <si>
    <t>800006548800000047521288350</t>
  </si>
  <si>
    <t>800034579521288340</t>
  </si>
  <si>
    <t>800034579800000047521288340</t>
  </si>
  <si>
    <t>800034579521288350</t>
  </si>
  <si>
    <t>800034579800000047521288350</t>
  </si>
  <si>
    <t>800034579522455800</t>
  </si>
  <si>
    <t>800034579800000047522455800</t>
  </si>
  <si>
    <t>800006548522455810</t>
  </si>
  <si>
    <t>800006548800000047522455810</t>
  </si>
  <si>
    <t>800006548521288370</t>
  </si>
  <si>
    <t>800006548800000047521288370</t>
  </si>
  <si>
    <t>800006548521288380</t>
  </si>
  <si>
    <t>800006548800000047521288380</t>
  </si>
  <si>
    <t>800034579521288370</t>
  </si>
  <si>
    <t>800034579800000047521288370</t>
  </si>
  <si>
    <t>800034579521288380</t>
  </si>
  <si>
    <t>800034579800000047521288380</t>
  </si>
  <si>
    <t>800034579522455810</t>
  </si>
  <si>
    <t>800034579800000047522455810</t>
  </si>
  <si>
    <t>800005810521380070</t>
  </si>
  <si>
    <t>800005810800000047</t>
  </si>
  <si>
    <t>00000800005810800000047</t>
  </si>
  <si>
    <t>800005810800000047521380070</t>
  </si>
  <si>
    <t>APTIV-JAMBEIRO-SP-FCA</t>
  </si>
  <si>
    <t>JAMBEIRO</t>
  </si>
  <si>
    <t>800006251520873330</t>
  </si>
  <si>
    <t>800006251800000047520873330</t>
  </si>
  <si>
    <t>800006458520820730</t>
  </si>
  <si>
    <t>800006458800000047520820730</t>
  </si>
  <si>
    <t>800006457520820730</t>
  </si>
  <si>
    <t>800006457800000047520820730</t>
  </si>
  <si>
    <t>800006330522183770</t>
  </si>
  <si>
    <t>800006330800000047522183770</t>
  </si>
  <si>
    <t>800000063522345300</t>
  </si>
  <si>
    <t>800000063800000047522345300</t>
  </si>
  <si>
    <t>800005945521687010</t>
  </si>
  <si>
    <t>800005945800000047521687010</t>
  </si>
  <si>
    <t>800005945522299470</t>
  </si>
  <si>
    <t>800005945800000047522299470</t>
  </si>
  <si>
    <t>8000000221002875670</t>
  </si>
  <si>
    <t>8000000228000000471002875670</t>
  </si>
  <si>
    <t>8000000221002573780</t>
  </si>
  <si>
    <t>8000000228000000471002573780</t>
  </si>
  <si>
    <t>8000000221002594210</t>
  </si>
  <si>
    <t>8000000228000000471002594210</t>
  </si>
  <si>
    <t>8000000221002680280</t>
  </si>
  <si>
    <t>8000000228000000471002680280</t>
  </si>
  <si>
    <t>8000000221002766070</t>
  </si>
  <si>
    <t>8000000228000000471002766070</t>
  </si>
  <si>
    <t>8000000221002875680</t>
  </si>
  <si>
    <t>8000000228000000471002875680</t>
  </si>
  <si>
    <t>8000000221002573790</t>
  </si>
  <si>
    <t>8000000228000000471002573790</t>
  </si>
  <si>
    <t>8000000221002594220</t>
  </si>
  <si>
    <t>8000000228000000471002594220</t>
  </si>
  <si>
    <t>8000000221002680300</t>
  </si>
  <si>
    <t>8000000228000000471002680300</t>
  </si>
  <si>
    <t>8000000221002766080</t>
  </si>
  <si>
    <t>8000000228000000471002766080</t>
  </si>
  <si>
    <t>8000462991002839820</t>
  </si>
  <si>
    <t>8000462998000000471002839820</t>
  </si>
  <si>
    <t>8000462991002839830</t>
  </si>
  <si>
    <t>8000462998000000471002839830</t>
  </si>
  <si>
    <t>8000462991002584440</t>
  </si>
  <si>
    <t>8000462998000000471002584440</t>
  </si>
  <si>
    <t>8000462991002589500</t>
  </si>
  <si>
    <t>8000462998000000471002589500</t>
  </si>
  <si>
    <t>8000462991002658850</t>
  </si>
  <si>
    <t>8000462998000000471002658850</t>
  </si>
  <si>
    <t>800046299521484170</t>
  </si>
  <si>
    <t>800046299800000047521484170</t>
  </si>
  <si>
    <t>800000063156888070</t>
  </si>
  <si>
    <t>800000063800000047156888070</t>
  </si>
  <si>
    <t>800034253143721710</t>
  </si>
  <si>
    <t>800034253800000047143721710</t>
  </si>
  <si>
    <t>800000057522253270</t>
  </si>
  <si>
    <t>800000057800000047522253270</t>
  </si>
  <si>
    <t>800000057522281270</t>
  </si>
  <si>
    <t>800000057800000047522281270</t>
  </si>
  <si>
    <t>8000000571002575940</t>
  </si>
  <si>
    <t>8000000578000000471002575940</t>
  </si>
  <si>
    <t>800000057522408980</t>
  </si>
  <si>
    <t>800000057800000047522408980</t>
  </si>
  <si>
    <t>800000057522408990</t>
  </si>
  <si>
    <t>800000057800000047522408990</t>
  </si>
  <si>
    <t>800000057522409000</t>
  </si>
  <si>
    <t>800000057800000047522409000</t>
  </si>
  <si>
    <t>800000057522408900</t>
  </si>
  <si>
    <t>800000057800000047522408900</t>
  </si>
  <si>
    <t>800000057522408910</t>
  </si>
  <si>
    <t>800000057800000047522408910</t>
  </si>
  <si>
    <t>800000057522408920</t>
  </si>
  <si>
    <t>800000057800000047522408920</t>
  </si>
  <si>
    <t>800000057522408930</t>
  </si>
  <si>
    <t>800000057800000047522408930</t>
  </si>
  <si>
    <t>800000057522408940</t>
  </si>
  <si>
    <t>800000057800000047522408940</t>
  </si>
  <si>
    <t>800000057522408950</t>
  </si>
  <si>
    <t>800000057800000047522408950</t>
  </si>
  <si>
    <t>800000057522408960</t>
  </si>
  <si>
    <t>800000057800000047522408960</t>
  </si>
  <si>
    <t>8000432351002679080</t>
  </si>
  <si>
    <t>8000432358000000471002679080</t>
  </si>
  <si>
    <t>8000432351002679100</t>
  </si>
  <si>
    <t>8000432358000000471002679100</t>
  </si>
  <si>
    <t>8000432351002679130</t>
  </si>
  <si>
    <t>8000432358000000471002679130</t>
  </si>
  <si>
    <t>8000432351002679140</t>
  </si>
  <si>
    <t>8000432358000000471002679140</t>
  </si>
  <si>
    <t>8000411671002785310</t>
  </si>
  <si>
    <t>8000411678000000471002785310</t>
  </si>
  <si>
    <t>8000411671002813900</t>
  </si>
  <si>
    <t>8000411678000000471002813900</t>
  </si>
  <si>
    <t>8000411671002813910</t>
  </si>
  <si>
    <t>8000411678000000471002813910</t>
  </si>
  <si>
    <t>8000058701002572350</t>
  </si>
  <si>
    <t>8000058708000000471002572350</t>
  </si>
  <si>
    <t>8000058701002572360</t>
  </si>
  <si>
    <t>8000058708000000471002572360</t>
  </si>
  <si>
    <t>8000058701002707760</t>
  </si>
  <si>
    <t>8000058708000000471002707760</t>
  </si>
  <si>
    <t>8000058701002707770</t>
  </si>
  <si>
    <t>8000058708000000471002707770</t>
  </si>
  <si>
    <t>8000058701002707800</t>
  </si>
  <si>
    <t>8000058708000000471002707800</t>
  </si>
  <si>
    <t>8000058701002805840</t>
  </si>
  <si>
    <t>8000058708000000471002805840</t>
  </si>
  <si>
    <t>8000058701002805850</t>
  </si>
  <si>
    <t>8000058708000000471002805850</t>
  </si>
  <si>
    <t>8000058701002805860</t>
  </si>
  <si>
    <t>8000058708000000471002805860</t>
  </si>
  <si>
    <t>8000058701002805870</t>
  </si>
  <si>
    <t>8000058708000000471002805870</t>
  </si>
  <si>
    <t>8000058701002830600</t>
  </si>
  <si>
    <t>8000058708000000471002830600</t>
  </si>
  <si>
    <t>8000058701002830610</t>
  </si>
  <si>
    <t>8000058708000000471002830610</t>
  </si>
  <si>
    <t>800000063521911510</t>
  </si>
  <si>
    <t>800000063800000047521911510</t>
  </si>
  <si>
    <t>8000222391002572410</t>
  </si>
  <si>
    <t>8000222398000000471002572410</t>
  </si>
  <si>
    <t>8000222391002572420</t>
  </si>
  <si>
    <t>8000222398000000471002572420</t>
  </si>
  <si>
    <t>8000222391002572430</t>
  </si>
  <si>
    <t>8000222398000000471002572430</t>
  </si>
  <si>
    <t>8000222391002635140</t>
  </si>
  <si>
    <t>8000222398000000471002635140</t>
  </si>
  <si>
    <t>8000222391002635160</t>
  </si>
  <si>
    <t>8000222398000000471002635160</t>
  </si>
  <si>
    <t>8000222391002635170</t>
  </si>
  <si>
    <t>8000222398000000471002635170</t>
  </si>
  <si>
    <t>8000058701002824380</t>
  </si>
  <si>
    <t>8000058708000000471002824380</t>
  </si>
  <si>
    <t>8000058701002824390</t>
  </si>
  <si>
    <t>8000058708000000471002824390</t>
  </si>
  <si>
    <t>8000058701002824400</t>
  </si>
  <si>
    <t>8000058708000000471002824400</t>
  </si>
  <si>
    <t>8000058701002824410</t>
  </si>
  <si>
    <t>8000058708000000471002824410</t>
  </si>
  <si>
    <t>8000058701002824420</t>
  </si>
  <si>
    <t>8000058708000000471002824420</t>
  </si>
  <si>
    <t>8000058701002572550</t>
  </si>
  <si>
    <t>8000058708000000471002572550</t>
  </si>
  <si>
    <t>8000058701002572570</t>
  </si>
  <si>
    <t>8000058708000000471002572570</t>
  </si>
  <si>
    <t>800004460521983410</t>
  </si>
  <si>
    <t>800004460800000047521983410</t>
  </si>
  <si>
    <t>800004460521983420</t>
  </si>
  <si>
    <t>800004460800000047521983420</t>
  </si>
  <si>
    <t>800030323520711610</t>
  </si>
  <si>
    <t>800030323800000047520711610</t>
  </si>
  <si>
    <t>800002700519801310</t>
  </si>
  <si>
    <t>800002700800000047519801310</t>
  </si>
  <si>
    <t>800002700519801290</t>
  </si>
  <si>
    <t>800002700800000047519801290</t>
  </si>
  <si>
    <t>800002700520193530</t>
  </si>
  <si>
    <t>800002700800000047520193530</t>
  </si>
  <si>
    <t>800030982522044070</t>
  </si>
  <si>
    <t>800030982800000047</t>
  </si>
  <si>
    <t>00000800030982800000047</t>
  </si>
  <si>
    <t>800030982800000047522044070</t>
  </si>
  <si>
    <t>CONTINENTAL ADV.ANT.AUT. LTDA.-JACUTINGA-MG-FCA</t>
  </si>
  <si>
    <t>JACUTINGA</t>
  </si>
  <si>
    <t>8000407261002789580</t>
  </si>
  <si>
    <t>8000407268000000471002789580</t>
  </si>
  <si>
    <t>8000364077356006590</t>
  </si>
  <si>
    <t>800036407800000047</t>
  </si>
  <si>
    <t>00000800036407800000047</t>
  </si>
  <si>
    <t>8000364078000000477356006590</t>
  </si>
  <si>
    <t>APTIV-CONCEICAO DOS OUROS-MG-JISSHOP</t>
  </si>
  <si>
    <t>CONCEICAO DOS OUROS</t>
  </si>
  <si>
    <t>8000422431002775040</t>
  </si>
  <si>
    <t>800042243800000047</t>
  </si>
  <si>
    <t>00000800042243800000047</t>
  </si>
  <si>
    <t>8000422438000000471002775040</t>
  </si>
  <si>
    <t>BCS AIS US LLC-LIVONIA-MI-FCA POLO</t>
  </si>
  <si>
    <t>BCS AIS US LLC</t>
  </si>
  <si>
    <t>LIVONIA</t>
  </si>
  <si>
    <t>8000364071002658960</t>
  </si>
  <si>
    <t>8000364078000000471002658960</t>
  </si>
  <si>
    <t>800002700520946580</t>
  </si>
  <si>
    <t>800002700800000047520946580</t>
  </si>
  <si>
    <t>800030982522044050</t>
  </si>
  <si>
    <t>800030982800000047522044050</t>
  </si>
  <si>
    <t>800002700521380040</t>
  </si>
  <si>
    <t>800002700800000047521380040</t>
  </si>
  <si>
    <t>800002700521380050</t>
  </si>
  <si>
    <t>800002700800000047521380050</t>
  </si>
  <si>
    <t>800002700521288390</t>
  </si>
  <si>
    <t>800002700800000047521288390</t>
  </si>
  <si>
    <t>800002700521288400</t>
  </si>
  <si>
    <t>800002700800000047521288400</t>
  </si>
  <si>
    <t>8000061011002624020</t>
  </si>
  <si>
    <t>8000061018000000471002624020</t>
  </si>
  <si>
    <t>800006101521555920</t>
  </si>
  <si>
    <t>800006101800000047521555920</t>
  </si>
  <si>
    <t>800027163517086640</t>
  </si>
  <si>
    <t>800027163800000047517086640</t>
  </si>
  <si>
    <t>800006357522358110</t>
  </si>
  <si>
    <t>800006357800000047522358110</t>
  </si>
  <si>
    <t>800000063519806100</t>
  </si>
  <si>
    <t>800000063800000047519806100</t>
  </si>
  <si>
    <t>800000063522208070</t>
  </si>
  <si>
    <t>800000063800000047522208070</t>
  </si>
  <si>
    <t>800000063522208060</t>
  </si>
  <si>
    <t>800000063800000047522208060</t>
  </si>
  <si>
    <t>800000063521384720</t>
  </si>
  <si>
    <t>800000063800000047521384720</t>
  </si>
  <si>
    <t>800005848520493580</t>
  </si>
  <si>
    <t>800005848800000047520493580</t>
  </si>
  <si>
    <t>800006653519365880</t>
  </si>
  <si>
    <t>800006653800000047519365880</t>
  </si>
  <si>
    <t>800033930468485490</t>
  </si>
  <si>
    <t>800033930800000047468485490</t>
  </si>
  <si>
    <t>800006101519077220</t>
  </si>
  <si>
    <t>800006101800000047519077220</t>
  </si>
  <si>
    <t>800006372145067870</t>
  </si>
  <si>
    <t>800006372800000047145067870</t>
  </si>
  <si>
    <t>800033665522011670</t>
  </si>
  <si>
    <t>800033665800000047522011670</t>
  </si>
  <si>
    <t>800000063521293680</t>
  </si>
  <si>
    <t>800000063800000047521293680</t>
  </si>
  <si>
    <t>800033665521284350</t>
  </si>
  <si>
    <t>800033665800000047521284350</t>
  </si>
  <si>
    <t>800014209519981860</t>
  </si>
  <si>
    <t>800014209800000047519981860</t>
  </si>
  <si>
    <t>800006042522242550</t>
  </si>
  <si>
    <t>800006042800000047522242550</t>
  </si>
  <si>
    <t>800006042522330330</t>
  </si>
  <si>
    <t>800006042800000047522330330</t>
  </si>
  <si>
    <t>800041215521689760</t>
  </si>
  <si>
    <t>800041215800000047</t>
  </si>
  <si>
    <t>00000800041215800000047</t>
  </si>
  <si>
    <t>800041215800000047521689760</t>
  </si>
  <si>
    <t>ECS ELECTRONICS-Breda-EX-FCA POLO</t>
  </si>
  <si>
    <t>ECS ELECTRONICS</t>
  </si>
  <si>
    <t>Breda</t>
  </si>
  <si>
    <t>Holanda</t>
  </si>
  <si>
    <t>b339</t>
  </si>
  <si>
    <t>Rotterdam</t>
  </si>
  <si>
    <t>Suape</t>
  </si>
  <si>
    <t>800006042522355390</t>
  </si>
  <si>
    <t>800006042800000047522355390</t>
  </si>
  <si>
    <t>800006042522355400</t>
  </si>
  <si>
    <t>800006042800000047522355400</t>
  </si>
  <si>
    <t>800006042522355410</t>
  </si>
  <si>
    <t>800006042800000047522355410</t>
  </si>
  <si>
    <t>800027166520811390</t>
  </si>
  <si>
    <t>800027166800000047520811390</t>
  </si>
  <si>
    <t>800046778522271650</t>
  </si>
  <si>
    <t>800046778800000047522271650</t>
  </si>
  <si>
    <t>800029115521293690</t>
  </si>
  <si>
    <t>800029115800000047</t>
  </si>
  <si>
    <t>00000800029115800000047</t>
  </si>
  <si>
    <t>800029115800000047521293690</t>
  </si>
  <si>
    <t>ROBERT BOSCH-FARMINGTON HILLS-MI-FCA POLO</t>
  </si>
  <si>
    <t>FARMINGTON HILLS</t>
  </si>
  <si>
    <t>FIAT AUTOMOVEIS-Betim-MG-800032272-HUF DO BRASIL-FCA</t>
  </si>
  <si>
    <t>800000024463579080</t>
  </si>
  <si>
    <t>800000024800000047463579080</t>
  </si>
  <si>
    <t>800000024463426430</t>
  </si>
  <si>
    <t>800000024800000047463426430</t>
  </si>
  <si>
    <t>800000024463585470</t>
  </si>
  <si>
    <t>800000024800000047463585470</t>
  </si>
  <si>
    <t>800000063463383490</t>
  </si>
  <si>
    <t>800000063800000047463383490</t>
  </si>
  <si>
    <t>800046690519840640</t>
  </si>
  <si>
    <t>800046690800000047</t>
  </si>
  <si>
    <t>00000800046690800000047</t>
  </si>
  <si>
    <t>800046690800000047519840640</t>
  </si>
  <si>
    <t>DENSO MAQUINAS-Betim-MG-FCA</t>
  </si>
  <si>
    <t>DENSO MAQUINAS</t>
  </si>
  <si>
    <t>800000059928935050</t>
  </si>
  <si>
    <t>800000059800000047928935050</t>
  </si>
  <si>
    <t>800000059928935060</t>
  </si>
  <si>
    <t>800000059800000047928935060</t>
  </si>
  <si>
    <t>800000059928935812</t>
  </si>
  <si>
    <t>800000059800000047928935812</t>
  </si>
  <si>
    <t>800000059928936072</t>
  </si>
  <si>
    <t>800000059800000047928936072</t>
  </si>
  <si>
    <t>800000059928936082</t>
  </si>
  <si>
    <t>800000059800000047928936082</t>
  </si>
  <si>
    <t>800000059928936092</t>
  </si>
  <si>
    <t>800000059800000047928936092</t>
  </si>
  <si>
    <t>800000059928936102</t>
  </si>
  <si>
    <t>800000059800000047928936102</t>
  </si>
  <si>
    <t>800000059928936112</t>
  </si>
  <si>
    <t>800000059800000047928936112</t>
  </si>
  <si>
    <t>800000059928936122</t>
  </si>
  <si>
    <t>800000059800000047928936122</t>
  </si>
  <si>
    <t>800000059928936252</t>
  </si>
  <si>
    <t>800000059800000047928936252</t>
  </si>
  <si>
    <t>800000059928936372</t>
  </si>
  <si>
    <t>800000059800000047928936372</t>
  </si>
  <si>
    <t>800000059928936382</t>
  </si>
  <si>
    <t>800000059800000047928936382</t>
  </si>
  <si>
    <t>800000059928936392</t>
  </si>
  <si>
    <t>800000059800000047928936392</t>
  </si>
  <si>
    <t>800000059928936402</t>
  </si>
  <si>
    <t>800000059800000047928936402</t>
  </si>
  <si>
    <t>800000059928936412</t>
  </si>
  <si>
    <t>800000059800000047928936412</t>
  </si>
  <si>
    <t>800000059928937540</t>
  </si>
  <si>
    <t>800000059800000047928937540</t>
  </si>
  <si>
    <t>800000059522615880</t>
  </si>
  <si>
    <t>800000059800000047522615880</t>
  </si>
  <si>
    <t>800000059463535500</t>
  </si>
  <si>
    <t>800000059800000047463535500</t>
  </si>
  <si>
    <t>800000059463556220</t>
  </si>
  <si>
    <t>800000059800000047463556220</t>
  </si>
  <si>
    <t>800000059522429780</t>
  </si>
  <si>
    <t>800000059800000047522429780</t>
  </si>
  <si>
    <t>800006408463447200</t>
  </si>
  <si>
    <t>800006408800000047463447200</t>
  </si>
  <si>
    <t>800006408463532230</t>
  </si>
  <si>
    <t>800006408800000047463532230</t>
  </si>
  <si>
    <t>800006408463532240</t>
  </si>
  <si>
    <t>800006408800000047463532240</t>
  </si>
  <si>
    <t>800006408463532250</t>
  </si>
  <si>
    <t>800006408800000047463532250</t>
  </si>
  <si>
    <t>800006408463532260</t>
  </si>
  <si>
    <t>800006408800000047463532260</t>
  </si>
  <si>
    <t>800006408463544050</t>
  </si>
  <si>
    <t>800006408800000047463544050</t>
  </si>
  <si>
    <t>800006408552786010</t>
  </si>
  <si>
    <t>800006408800000047552786010</t>
  </si>
  <si>
    <t>800006408552792210</t>
  </si>
  <si>
    <t>800006408800000047552792210</t>
  </si>
  <si>
    <t>800006408552832540</t>
  </si>
  <si>
    <t>800006408800000047552832540</t>
  </si>
  <si>
    <t>800006408552832550</t>
  </si>
  <si>
    <t>800006408800000047552832550</t>
  </si>
  <si>
    <t>800006408463485830</t>
  </si>
  <si>
    <t>800006408800000047463485830</t>
  </si>
  <si>
    <t>800006408463485840</t>
  </si>
  <si>
    <t>800006408800000047463485840</t>
  </si>
  <si>
    <t>800000047522073592</t>
  </si>
  <si>
    <t>800000047800000047522073592</t>
  </si>
  <si>
    <t>800000047522073572</t>
  </si>
  <si>
    <t>800000047800000047522073572</t>
  </si>
  <si>
    <t>800000047522392822</t>
  </si>
  <si>
    <t>800000047800000047522392822</t>
  </si>
  <si>
    <t>800000047522392832</t>
  </si>
  <si>
    <t>800000047800000047522392832</t>
  </si>
  <si>
    <t>800000047522073612</t>
  </si>
  <si>
    <t>800000047800000047522073612</t>
  </si>
  <si>
    <t>800000047522073622</t>
  </si>
  <si>
    <t>800000047800000047522073622</t>
  </si>
  <si>
    <t>800000047522393022</t>
  </si>
  <si>
    <t>800000047800000047522393022</t>
  </si>
  <si>
    <t>800000047522393032</t>
  </si>
  <si>
    <t>800000047800000047522393032</t>
  </si>
  <si>
    <t>800000047522073642</t>
  </si>
  <si>
    <t>800000047800000047522073642</t>
  </si>
  <si>
    <t>800000047522393252</t>
  </si>
  <si>
    <t>800000047800000047522393252</t>
  </si>
  <si>
    <t>800027166520511880</t>
  </si>
  <si>
    <t>800027166800000047520511880</t>
  </si>
  <si>
    <t>800030798520043370</t>
  </si>
  <si>
    <t>800030798800000047520043370</t>
  </si>
  <si>
    <t>800002635520469200</t>
  </si>
  <si>
    <t>800002635800000047520469200</t>
  </si>
  <si>
    <t>800000047522353332</t>
  </si>
  <si>
    <t>800000047800000047522353332</t>
  </si>
  <si>
    <t>800000047522353382</t>
  </si>
  <si>
    <t>800000047800000047522353382</t>
  </si>
  <si>
    <t>800002635520469210</t>
  </si>
  <si>
    <t>800002635800000047520469210</t>
  </si>
  <si>
    <t>800002731520046990</t>
  </si>
  <si>
    <t>800002731800000047520046990</t>
  </si>
  <si>
    <t>800002731520047010</t>
  </si>
  <si>
    <t>800002731800000047520047010</t>
  </si>
  <si>
    <t>800002731521581040</t>
  </si>
  <si>
    <t>800002731800000047521581040</t>
  </si>
  <si>
    <t>800000047520048832</t>
  </si>
  <si>
    <t>800000047800000047520048832</t>
  </si>
  <si>
    <t>800000047521514542</t>
  </si>
  <si>
    <t>800000047800000047521514542</t>
  </si>
  <si>
    <t>800014209520048240</t>
  </si>
  <si>
    <t>800014209800000047520048240</t>
  </si>
  <si>
    <t>800025281520049920</t>
  </si>
  <si>
    <t>800025281800000047520049920</t>
  </si>
  <si>
    <t>800003785522313882</t>
  </si>
  <si>
    <t>800003785800000047522313882</t>
  </si>
  <si>
    <t>800030798520049930</t>
  </si>
  <si>
    <t>800030798800000047520049930</t>
  </si>
  <si>
    <t>800000047520048862</t>
  </si>
  <si>
    <t>800000047800000047520048862</t>
  </si>
  <si>
    <t>800027687520261860</t>
  </si>
  <si>
    <t>800027687800000047520261860</t>
  </si>
  <si>
    <t>800014209520451470</t>
  </si>
  <si>
    <t>800014209800000047520451470</t>
  </si>
  <si>
    <t>800000047521514582</t>
  </si>
  <si>
    <t>800000047800000047521514582</t>
  </si>
  <si>
    <t>800025281520052700</t>
  </si>
  <si>
    <t>800025281800000047520052700</t>
  </si>
  <si>
    <t>800000047522313892</t>
  </si>
  <si>
    <t>800000047800000047522313892</t>
  </si>
  <si>
    <t>800030798520052710</t>
  </si>
  <si>
    <t>800030798800000047520052710</t>
  </si>
  <si>
    <t>800000047520052322</t>
  </si>
  <si>
    <t>800000047800000047520052322</t>
  </si>
  <si>
    <t>800014209520451490</t>
  </si>
  <si>
    <t>800014209800000047520451490</t>
  </si>
  <si>
    <t>800006081522170712</t>
  </si>
  <si>
    <t>800006081800000047522170712</t>
  </si>
  <si>
    <t>800014209520053750</t>
  </si>
  <si>
    <t>800014209800000047520053750</t>
  </si>
  <si>
    <t>800014209521558280</t>
  </si>
  <si>
    <t>800014209800000047521558280</t>
  </si>
  <si>
    <t>800005697520053940</t>
  </si>
  <si>
    <t>800005697800000047520053940</t>
  </si>
  <si>
    <t>800005687116183240</t>
  </si>
  <si>
    <t>800005687800000047116183240</t>
  </si>
  <si>
    <t>800003785520301252</t>
  </si>
  <si>
    <t>800003785800000047520301252</t>
  </si>
  <si>
    <t>800033930520301270</t>
  </si>
  <si>
    <t>800033930800000047520301270</t>
  </si>
  <si>
    <t>800002404140292110</t>
  </si>
  <si>
    <t>800002404800000047140292110</t>
  </si>
  <si>
    <t>800006020140292110</t>
  </si>
  <si>
    <t>800006020800000047140292110</t>
  </si>
  <si>
    <t>800003785520301292</t>
  </si>
  <si>
    <t>800003785800000047520301292</t>
  </si>
  <si>
    <t>800000047521688572</t>
  </si>
  <si>
    <t>800000047800000047521688572</t>
  </si>
  <si>
    <t>800002731522394672</t>
  </si>
  <si>
    <t>800002731800000047522394672</t>
  </si>
  <si>
    <t>800002731522395062</t>
  </si>
  <si>
    <t>800002731800000047522395062</t>
  </si>
  <si>
    <t>800000047520054142</t>
  </si>
  <si>
    <t>800000047800000047520054142</t>
  </si>
  <si>
    <t>800014209520054100</t>
  </si>
  <si>
    <t>800014209800000047520054100</t>
  </si>
  <si>
    <t>800014209520258960</t>
  </si>
  <si>
    <t>800014209800000047520258960</t>
  </si>
  <si>
    <t>800014209520258970</t>
  </si>
  <si>
    <t>800014209800000047520258970</t>
  </si>
  <si>
    <t>800000047520054252</t>
  </si>
  <si>
    <t>800000047800000047520054252</t>
  </si>
  <si>
    <t>800014209520054170</t>
  </si>
  <si>
    <t>800014209800000047520054170</t>
  </si>
  <si>
    <t>800014209520258990</t>
  </si>
  <si>
    <t>800014209800000047520258990</t>
  </si>
  <si>
    <t>800014209520259000</t>
  </si>
  <si>
    <t>800014209800000047520259000</t>
  </si>
  <si>
    <t>800003785522291972</t>
  </si>
  <si>
    <t>800003785800000047522291972</t>
  </si>
  <si>
    <t>800000047520105892</t>
  </si>
  <si>
    <t>800000047800000047520105892</t>
  </si>
  <si>
    <t>800000047521027362</t>
  </si>
  <si>
    <t>800000047800000047521027362</t>
  </si>
  <si>
    <t>800003785522456412</t>
  </si>
  <si>
    <t>800003785800000047522456412</t>
  </si>
  <si>
    <t>800003785522395162</t>
  </si>
  <si>
    <t>800003785800000047522395162</t>
  </si>
  <si>
    <t>800003785522569812</t>
  </si>
  <si>
    <t>800003785800000047522569812</t>
  </si>
  <si>
    <t>800000047520040652</t>
  </si>
  <si>
    <t>800000047800000047520040652</t>
  </si>
  <si>
    <t>800003785522395452</t>
  </si>
  <si>
    <t>800003785800000047522395452</t>
  </si>
  <si>
    <t>800000047522292012</t>
  </si>
  <si>
    <t>800000047800000047522292012</t>
  </si>
  <si>
    <t>800000047520047202</t>
  </si>
  <si>
    <t>800000047800000047520047202</t>
  </si>
  <si>
    <t>800012939522311250</t>
  </si>
  <si>
    <t>800012939800000047522311250</t>
  </si>
  <si>
    <t>800012939522311260</t>
  </si>
  <si>
    <t>800012939800000047522311260</t>
  </si>
  <si>
    <t>800012939522311270</t>
  </si>
  <si>
    <t>800012939800000047522311270</t>
  </si>
  <si>
    <t>800012939522311280</t>
  </si>
  <si>
    <t>800012939800000047522311280</t>
  </si>
  <si>
    <t>800006600520056032</t>
  </si>
  <si>
    <t>800006600800000047520056032</t>
  </si>
  <si>
    <t>800006600520295402</t>
  </si>
  <si>
    <t>800006600800000047520295402</t>
  </si>
  <si>
    <t>800000047520055932</t>
  </si>
  <si>
    <t>800000047800000047520055932</t>
  </si>
  <si>
    <t>800036904520147600</t>
  </si>
  <si>
    <t>800036904800000047520147600</t>
  </si>
  <si>
    <t>800028796522484942</t>
  </si>
  <si>
    <t>800028796800000047522484942</t>
  </si>
  <si>
    <t>800028796630030939</t>
  </si>
  <si>
    <t>800028796800000047630030939</t>
  </si>
  <si>
    <t>800041110630031288</t>
  </si>
  <si>
    <t>800041110800000047630031288</t>
  </si>
  <si>
    <t>800006600520057192</t>
  </si>
  <si>
    <t>800006600800000047520057192</t>
  </si>
  <si>
    <t>800006600520295442</t>
  </si>
  <si>
    <t>800006600800000047520295442</t>
  </si>
  <si>
    <t>800000047520057102</t>
  </si>
  <si>
    <t>800000047800000047520057102</t>
  </si>
  <si>
    <t>800036904520148610</t>
  </si>
  <si>
    <t>800036904800000047520148610</t>
  </si>
  <si>
    <t>800028796522484952</t>
  </si>
  <si>
    <t>800028796800000047522484952</t>
  </si>
  <si>
    <t>800028796630030949</t>
  </si>
  <si>
    <t>800028796800000047630030949</t>
  </si>
  <si>
    <t>800041110630031308</t>
  </si>
  <si>
    <t>800041110800000047630031308</t>
  </si>
  <si>
    <t>800028458520273060</t>
  </si>
  <si>
    <t>800028458800000047520273060</t>
  </si>
  <si>
    <t>AGC VIDROS DO B</t>
  </si>
  <si>
    <t>FIAT AUTOMOVEIS-Betim-MG-800030834-AGC VIDROS DO B-FCA</t>
  </si>
  <si>
    <t>800006101520301320</t>
  </si>
  <si>
    <t>800006101800000047520301320</t>
  </si>
  <si>
    <t>800031340126378040</t>
  </si>
  <si>
    <t>800031340800000047126378040</t>
  </si>
  <si>
    <t>800006600519849450</t>
  </si>
  <si>
    <t>800006600800000047519849450</t>
  </si>
  <si>
    <t>800029167520055162</t>
  </si>
  <si>
    <t>800029167800000047520055162</t>
  </si>
  <si>
    <t>800040195639163950</t>
  </si>
  <si>
    <t>800040195800000047639163950</t>
  </si>
  <si>
    <t>800045144520054292</t>
  </si>
  <si>
    <t>800045144800000047520054292</t>
  </si>
  <si>
    <t>800036904520055120</t>
  </si>
  <si>
    <t>800036904800000047520055120</t>
  </si>
  <si>
    <t>800013442520498200</t>
  </si>
  <si>
    <t>800013442800006346520498200</t>
  </si>
  <si>
    <t>800006008521829020</t>
  </si>
  <si>
    <t>800006008800006346521829020</t>
  </si>
  <si>
    <t>800016833520594900</t>
  </si>
  <si>
    <t>800016833800006346520594900</t>
  </si>
  <si>
    <t>8000246821002805490</t>
  </si>
  <si>
    <t>8000246828000063461002805490</t>
  </si>
  <si>
    <t>8000246821002805470</t>
  </si>
  <si>
    <t>8000246828000063461002805470</t>
  </si>
  <si>
    <t>8000367301002645430</t>
  </si>
  <si>
    <t>8000367308000063461002645430</t>
  </si>
  <si>
    <t>8000367301002645460</t>
  </si>
  <si>
    <t>8000367308000063461002645460</t>
  </si>
  <si>
    <t>800003979519506830</t>
  </si>
  <si>
    <t>800003979800006346519506830</t>
  </si>
  <si>
    <t>800006346522549920</t>
  </si>
  <si>
    <t>800006346800000047522549920</t>
  </si>
  <si>
    <t>800006346522138750</t>
  </si>
  <si>
    <t>800006346800000047522138750</t>
  </si>
  <si>
    <t>8000063461002805530</t>
  </si>
  <si>
    <t>8000063468000000471002805530</t>
  </si>
  <si>
    <t>8000063461002805540</t>
  </si>
  <si>
    <t>8000063468000000471002805540</t>
  </si>
  <si>
    <t>800016833522549930</t>
  </si>
  <si>
    <t>800016833800006346522549930</t>
  </si>
  <si>
    <t>800042520520866640</t>
  </si>
  <si>
    <t>800042520800000047520866640</t>
  </si>
  <si>
    <t>800042520520866650</t>
  </si>
  <si>
    <t>800042520800000047520866650</t>
  </si>
  <si>
    <t>800000047928937762</t>
  </si>
  <si>
    <t>800000047800000047928937762</t>
  </si>
  <si>
    <t>800000047928924772</t>
  </si>
  <si>
    <t>800000047800000047928924772</t>
  </si>
  <si>
    <t>800000047928929612</t>
  </si>
  <si>
    <t>800000047800000047928929612</t>
  </si>
  <si>
    <t>800000047928924792</t>
  </si>
  <si>
    <t>800000047800000047928924792</t>
  </si>
  <si>
    <t>800002365521740610</t>
  </si>
  <si>
    <t>800002365800000047521740610</t>
  </si>
  <si>
    <t>800002365522278890</t>
  </si>
  <si>
    <t>800002365800000047522278890</t>
  </si>
  <si>
    <t>800002365522370680</t>
  </si>
  <si>
    <t>800002365800000047522370680</t>
  </si>
  <si>
    <t>800015148979713928</t>
  </si>
  <si>
    <t>800015148800000047979713928</t>
  </si>
  <si>
    <t>800015148979721678</t>
  </si>
  <si>
    <t>800015148800000047979721678</t>
  </si>
  <si>
    <t>800015148630032348</t>
  </si>
  <si>
    <t>800015148800000047630032348</t>
  </si>
  <si>
    <t>800015148979713918</t>
  </si>
  <si>
    <t>800015148800000047979713918</t>
  </si>
  <si>
    <t>800005740520419190</t>
  </si>
  <si>
    <t>800005740800002365</t>
  </si>
  <si>
    <t>00000800005740800002365</t>
  </si>
  <si>
    <t>800005740800002365520419190</t>
  </si>
  <si>
    <t>HBA-MONTE ALTO-SP-800002365-AETHRA I CAROLINA-FCA</t>
  </si>
  <si>
    <t>800006408522155950</t>
  </si>
  <si>
    <t>800006408800002365522155950</t>
  </si>
  <si>
    <t>800006408521740630</t>
  </si>
  <si>
    <t>800006408800002365521740630</t>
  </si>
  <si>
    <t>800006408522370450</t>
  </si>
  <si>
    <t>800006408800000047522370450</t>
  </si>
  <si>
    <t>800006557521778760</t>
  </si>
  <si>
    <t>800006557800002365521778760</t>
  </si>
  <si>
    <t>800006557520069630</t>
  </si>
  <si>
    <t>800006557800002365520069630</t>
  </si>
  <si>
    <t>800006557521833710</t>
  </si>
  <si>
    <t>800006557800002365521833710</t>
  </si>
  <si>
    <t>800006557522075220</t>
  </si>
  <si>
    <t>800006557800002365522075220</t>
  </si>
  <si>
    <t>800006557521778750</t>
  </si>
  <si>
    <t>800006557800002365521778750</t>
  </si>
  <si>
    <t>800006557521785480</t>
  </si>
  <si>
    <t>800006557800002365521785480</t>
  </si>
  <si>
    <t>800006557520049990</t>
  </si>
  <si>
    <t>800006557800002365520049990</t>
  </si>
  <si>
    <t>800006557520048430</t>
  </si>
  <si>
    <t>800006557800002365520048430</t>
  </si>
  <si>
    <t>800006557522374290</t>
  </si>
  <si>
    <t>800006557800000047522374290</t>
  </si>
  <si>
    <t>800006557522374260</t>
  </si>
  <si>
    <t>800006557800000047522374260</t>
  </si>
  <si>
    <t>800006557522370360</t>
  </si>
  <si>
    <t>800006557800000047522370360</t>
  </si>
  <si>
    <t>800006372520463200</t>
  </si>
  <si>
    <t>800006372800000047520463200</t>
  </si>
  <si>
    <t>800025293976460300</t>
  </si>
  <si>
    <t>800025293800000047976460300</t>
  </si>
  <si>
    <t>800025293976446230</t>
  </si>
  <si>
    <t>800025293800000047976446230</t>
  </si>
  <si>
    <t>800025293976732590</t>
  </si>
  <si>
    <t>800025293800000047976732590</t>
  </si>
  <si>
    <t>800025293928763730</t>
  </si>
  <si>
    <t>800025293800000047928763730</t>
  </si>
  <si>
    <t>800000027976031130</t>
  </si>
  <si>
    <t>800000027800000047976031130</t>
  </si>
  <si>
    <t>800000027665625000</t>
  </si>
  <si>
    <t>800000027800000047665625000</t>
  </si>
  <si>
    <t>800045273928901832</t>
  </si>
  <si>
    <t>800045273800000047928901832</t>
  </si>
  <si>
    <t>800002635520285420</t>
  </si>
  <si>
    <t>800002635800000047520285420</t>
  </si>
  <si>
    <t>800002635520285430</t>
  </si>
  <si>
    <t>800002635800000047520285430</t>
  </si>
  <si>
    <t>800025281520042030</t>
  </si>
  <si>
    <t>800025281800000047520042030</t>
  </si>
  <si>
    <t>800025281522251640</t>
  </si>
  <si>
    <t>800025281800000047522251640</t>
  </si>
  <si>
    <t>800025281522393300</t>
  </si>
  <si>
    <t>800025281800000047522393300</t>
  </si>
  <si>
    <t>800040195518865200</t>
  </si>
  <si>
    <t>800040195800000047518865200</t>
  </si>
  <si>
    <t>800002635520041880</t>
  </si>
  <si>
    <t>800002635800000047520041880</t>
  </si>
  <si>
    <t>800002635520041940</t>
  </si>
  <si>
    <t>800002635800000047520041940</t>
  </si>
  <si>
    <t>800030798520040870</t>
  </si>
  <si>
    <t>800030798800000047520040870</t>
  </si>
  <si>
    <t>800022005520601890</t>
  </si>
  <si>
    <t>800022005800000047520601890</t>
  </si>
  <si>
    <t>800022005800000047463605040</t>
  </si>
  <si>
    <t>800000047928937732</t>
  </si>
  <si>
    <t>800000047800000047928937732</t>
  </si>
  <si>
    <t>800000047928937752</t>
  </si>
  <si>
    <t>800000047800000047928937752</t>
  </si>
  <si>
    <t>800000047928934970</t>
  </si>
  <si>
    <t>800000047800000047928934970</t>
  </si>
  <si>
    <t>800000047928934990</t>
  </si>
  <si>
    <t>800000047800000047928934990</t>
  </si>
  <si>
    <t>800000029463566830</t>
  </si>
  <si>
    <t>800000029800000047463566830</t>
  </si>
  <si>
    <t>800000029463566850</t>
  </si>
  <si>
    <t>800000029800000047463566850</t>
  </si>
  <si>
    <t>800003785522073652</t>
  </si>
  <si>
    <t>800003785800000047522073652</t>
  </si>
  <si>
    <t>800003785522393662</t>
  </si>
  <si>
    <t>800003785800000047522393662</t>
  </si>
  <si>
    <t>800003785522073662</t>
  </si>
  <si>
    <t>800003785800000047522073662</t>
  </si>
  <si>
    <t>800003785522393672</t>
  </si>
  <si>
    <t>800003785800000047522393672</t>
  </si>
  <si>
    <t>800003785522073672</t>
  </si>
  <si>
    <t>800003785800000047522073672</t>
  </si>
  <si>
    <t>800003785522393852</t>
  </si>
  <si>
    <t>800003785800000047522393852</t>
  </si>
  <si>
    <t>800003785522073682</t>
  </si>
  <si>
    <t>800003785800000047522073682</t>
  </si>
  <si>
    <t>800003785522393862</t>
  </si>
  <si>
    <t>800003785800000047522393862</t>
  </si>
  <si>
    <t>800003785522073692</t>
  </si>
  <si>
    <t>800003785800000047522073692</t>
  </si>
  <si>
    <t>800003785522393882</t>
  </si>
  <si>
    <t>800003785800000047522393882</t>
  </si>
  <si>
    <t>800003785522073702</t>
  </si>
  <si>
    <t>800003785800000047522073702</t>
  </si>
  <si>
    <t>800003785522394032</t>
  </si>
  <si>
    <t>800003785800000047522394032</t>
  </si>
  <si>
    <t>800003785522073712</t>
  </si>
  <si>
    <t>800003785800000047522073712</t>
  </si>
  <si>
    <t>800003785522394042</t>
  </si>
  <si>
    <t>800003785800000047522394042</t>
  </si>
  <si>
    <t>800003785522073722</t>
  </si>
  <si>
    <t>800003785800000047522073722</t>
  </si>
  <si>
    <t>800003785522394062</t>
  </si>
  <si>
    <t>800003785800000047522394062</t>
  </si>
  <si>
    <t>800003785522073732</t>
  </si>
  <si>
    <t>800003785800000047522073732</t>
  </si>
  <si>
    <t>800003785522394302</t>
  </si>
  <si>
    <t>800003785800000047522394302</t>
  </si>
  <si>
    <t>800003785521192492</t>
  </si>
  <si>
    <t>800003785800000047521192492</t>
  </si>
  <si>
    <t>800003785522394312</t>
  </si>
  <si>
    <t>800003785800000047522394312</t>
  </si>
  <si>
    <t>800003785520040562</t>
  </si>
  <si>
    <t>800003785800000047520040562</t>
  </si>
  <si>
    <t>800003785522394322</t>
  </si>
  <si>
    <t>800003785800000047522394322</t>
  </si>
  <si>
    <t>800002731520046959</t>
  </si>
  <si>
    <t>800002731800000047520046959</t>
  </si>
  <si>
    <t>800002731520046840</t>
  </si>
  <si>
    <t>800002731800000047520046840</t>
  </si>
  <si>
    <t>800002731520046843</t>
  </si>
  <si>
    <t>800002731800000047520046843</t>
  </si>
  <si>
    <t>800003785520318294</t>
  </si>
  <si>
    <t>800003785800000047520318294</t>
  </si>
  <si>
    <t>800030798520318290</t>
  </si>
  <si>
    <t>800030798800000047520318290</t>
  </si>
  <si>
    <t>800002731520049329</t>
  </si>
  <si>
    <t>800002731800000047520049329</t>
  </si>
  <si>
    <t>800003785520043374</t>
  </si>
  <si>
    <t>800003785800000047520043374</t>
  </si>
  <si>
    <t>800002635521452603</t>
  </si>
  <si>
    <t>800002635800000047521452603</t>
  </si>
  <si>
    <t>800003785521896274</t>
  </si>
  <si>
    <t>800003785800000047521896274</t>
  </si>
  <si>
    <t>800004902522353370</t>
  </si>
  <si>
    <t>800004902800000047522353370</t>
  </si>
  <si>
    <t>800003785522353374</t>
  </si>
  <si>
    <t>800003785800000047522353374</t>
  </si>
  <si>
    <t>800003785522253693</t>
  </si>
  <si>
    <t>800003785800000047522253693</t>
  </si>
  <si>
    <t>800003785520469204</t>
  </si>
  <si>
    <t>800003785800000047520469204</t>
  </si>
  <si>
    <t>800003785520338414</t>
  </si>
  <si>
    <t>800003785800000047520338414</t>
  </si>
  <si>
    <t>800002731520338410</t>
  </si>
  <si>
    <t>800002731800000047520338410</t>
  </si>
  <si>
    <t>800004902522353420</t>
  </si>
  <si>
    <t>800004902800000047522353420</t>
  </si>
  <si>
    <t>800003785522353424</t>
  </si>
  <si>
    <t>800003785800000047522353424</t>
  </si>
  <si>
    <t>800003785522253673</t>
  </si>
  <si>
    <t>800003785800000047522253673</t>
  </si>
  <si>
    <t>800014209518594753</t>
  </si>
  <si>
    <t>800014209800000047518594753</t>
  </si>
  <si>
    <t>800002635518594750</t>
  </si>
  <si>
    <t>800002635800000047518594750</t>
  </si>
  <si>
    <t>800003785520469214</t>
  </si>
  <si>
    <t>800003785800000047520469214</t>
  </si>
  <si>
    <t>800003785518996234</t>
  </si>
  <si>
    <t>800003785800000047518996234</t>
  </si>
  <si>
    <t>800003785520338424</t>
  </si>
  <si>
    <t>800003785800000047520338424</t>
  </si>
  <si>
    <t>800002731520338420</t>
  </si>
  <si>
    <t>800002731800000047520338420</t>
  </si>
  <si>
    <t>800003785520422844</t>
  </si>
  <si>
    <t>800003785800000047520422844</t>
  </si>
  <si>
    <t>800003785520422894</t>
  </si>
  <si>
    <t>800003785800000047520422894</t>
  </si>
  <si>
    <t>800002731522541893</t>
  </si>
  <si>
    <t>800002731800000047522541893</t>
  </si>
  <si>
    <t>800003785520338404</t>
  </si>
  <si>
    <t>800003785800000047520338404</t>
  </si>
  <si>
    <t>800002731520338400</t>
  </si>
  <si>
    <t>800002731800000047520338400</t>
  </si>
  <si>
    <t>800002635522292020</t>
  </si>
  <si>
    <t>800002635800000047522292020</t>
  </si>
  <si>
    <t>800003785521484524</t>
  </si>
  <si>
    <t>800003785800000047521484524</t>
  </si>
  <si>
    <t>800003785521484554</t>
  </si>
  <si>
    <t>800003785800000047521484554</t>
  </si>
  <si>
    <t>800003785520046994</t>
  </si>
  <si>
    <t>800003785800000047520046994</t>
  </si>
  <si>
    <t>800003785520047014</t>
  </si>
  <si>
    <t>800003785800000047520047014</t>
  </si>
  <si>
    <t>800002731521581043</t>
  </si>
  <si>
    <t>800002731800000047521581043</t>
  </si>
  <si>
    <t>800025281520048770</t>
  </si>
  <si>
    <t>800025281800000047520048770</t>
  </si>
  <si>
    <t>800003785520048774</t>
  </si>
  <si>
    <t>800003785800000047520048774</t>
  </si>
  <si>
    <t>800025281520048730</t>
  </si>
  <si>
    <t>800025281800000047520048730</t>
  </si>
  <si>
    <t>800003785520048734</t>
  </si>
  <si>
    <t>800003785800000047520048734</t>
  </si>
  <si>
    <t>800003785521514544</t>
  </si>
  <si>
    <t>800003785800000047521514544</t>
  </si>
  <si>
    <t>800003785520048834</t>
  </si>
  <si>
    <t>800003785800000047520048834</t>
  </si>
  <si>
    <t>800003785521514522</t>
  </si>
  <si>
    <t>800003785800000047521514522</t>
  </si>
  <si>
    <t>800002731521514532</t>
  </si>
  <si>
    <t>800002731800000047521514532</t>
  </si>
  <si>
    <t>800041110979722698</t>
  </si>
  <si>
    <t>800041110800000047979722698</t>
  </si>
  <si>
    <t>800003785520048274</t>
  </si>
  <si>
    <t>800003785800000047520048274</t>
  </si>
  <si>
    <t>800002635520048270</t>
  </si>
  <si>
    <t>800002635800000047520048270</t>
  </si>
  <si>
    <t>800002635520048260</t>
  </si>
  <si>
    <t>800002635800000047520048260</t>
  </si>
  <si>
    <t>800027687520049950</t>
  </si>
  <si>
    <t>800027687800000047520049950</t>
  </si>
  <si>
    <t>800003785520049954</t>
  </si>
  <si>
    <t>800003785800000047520049954</t>
  </si>
  <si>
    <t>800003785520048244</t>
  </si>
  <si>
    <t>800003785800000047520048244</t>
  </si>
  <si>
    <t>800002635520084220</t>
  </si>
  <si>
    <t>800002635800000047520084220</t>
  </si>
  <si>
    <t>800003785520084224</t>
  </si>
  <si>
    <t>800003785800000047520084224</t>
  </si>
  <si>
    <t>800003785520048484</t>
  </si>
  <si>
    <t>800003785800000047520048484</t>
  </si>
  <si>
    <t>800002635520048480</t>
  </si>
  <si>
    <t>800002635800000047520048480</t>
  </si>
  <si>
    <t>800003785520049924</t>
  </si>
  <si>
    <t>800003785800000047520049924</t>
  </si>
  <si>
    <t>800003785520043444</t>
  </si>
  <si>
    <t>800003785800000047520043444</t>
  </si>
  <si>
    <t>800030798520043440</t>
  </si>
  <si>
    <t>800030798800000047520043440</t>
  </si>
  <si>
    <t>800025281520048040</t>
  </si>
  <si>
    <t>800025281800000047520048040</t>
  </si>
  <si>
    <t>800003785520048044</t>
  </si>
  <si>
    <t>800003785800000047520048044</t>
  </si>
  <si>
    <t>800003785520460374</t>
  </si>
  <si>
    <t>800003785800000047520460374</t>
  </si>
  <si>
    <t>800014209520460370</t>
  </si>
  <si>
    <t>800014209800000047520460370</t>
  </si>
  <si>
    <t>800003785522313884</t>
  </si>
  <si>
    <t>800003785800000047522313884</t>
  </si>
  <si>
    <t>800003785522313902</t>
  </si>
  <si>
    <t>800003785800000047522313902</t>
  </si>
  <si>
    <t>800003785522313904</t>
  </si>
  <si>
    <t>800003785800000047522313904</t>
  </si>
  <si>
    <t>800003785520048024</t>
  </si>
  <si>
    <t>800003785800000047520048024</t>
  </si>
  <si>
    <t>800041900630028560</t>
  </si>
  <si>
    <t>800041900800000047630028560</t>
  </si>
  <si>
    <t>800041110630028578</t>
  </si>
  <si>
    <t>800041110800000047630028578</t>
  </si>
  <si>
    <t>800014209520250160</t>
  </si>
  <si>
    <t>800014209800000047520250160</t>
  </si>
  <si>
    <t>800003785520250164</t>
  </si>
  <si>
    <t>800003785800000047520250164</t>
  </si>
  <si>
    <t>800002635520048520</t>
  </si>
  <si>
    <t>800002635800000047520048520</t>
  </si>
  <si>
    <t>800003785520048524</t>
  </si>
  <si>
    <t>800003785800000047520048524</t>
  </si>
  <si>
    <t>800003785520048864</t>
  </si>
  <si>
    <t>800003785800000047520048864</t>
  </si>
  <si>
    <t>800014209520048850</t>
  </si>
  <si>
    <t>800014209800000047520048850</t>
  </si>
  <si>
    <t>800041110630028598</t>
  </si>
  <si>
    <t>800041110800000047630028598</t>
  </si>
  <si>
    <t>800025281520285460</t>
  </si>
  <si>
    <t>800025281800000047520285460</t>
  </si>
  <si>
    <t>800003785520285464</t>
  </si>
  <si>
    <t>800003785800000047520285464</t>
  </si>
  <si>
    <t>800003785520451474</t>
  </si>
  <si>
    <t>800003785800000047520451474</t>
  </si>
  <si>
    <t>800003785520052740</t>
  </si>
  <si>
    <t>800003785800000047520052740</t>
  </si>
  <si>
    <t>800003785520052744</t>
  </si>
  <si>
    <t>800003785800000047520052744</t>
  </si>
  <si>
    <t>800014209520451480</t>
  </si>
  <si>
    <t>800014209800000047520451480</t>
  </si>
  <si>
    <t>800003785520451484</t>
  </si>
  <si>
    <t>800003785800000047520451484</t>
  </si>
  <si>
    <t>800003785522313922</t>
  </si>
  <si>
    <t>800003785800000047522313922</t>
  </si>
  <si>
    <t>800025281520051910</t>
  </si>
  <si>
    <t>800025281800000047520051910</t>
  </si>
  <si>
    <t>800003785520051914</t>
  </si>
  <si>
    <t>800003785800000047520051914</t>
  </si>
  <si>
    <t>800025281520051860</t>
  </si>
  <si>
    <t>800025281800000047520051860</t>
  </si>
  <si>
    <t>800003785520051864</t>
  </si>
  <si>
    <t>800003785800000047520051864</t>
  </si>
  <si>
    <t>800003785521514584</t>
  </si>
  <si>
    <t>800003785800000047521514584</t>
  </si>
  <si>
    <t>800003785520052294</t>
  </si>
  <si>
    <t>800003785800000047520052294</t>
  </si>
  <si>
    <t>800003785520052292</t>
  </si>
  <si>
    <t>800003785800000047520052292</t>
  </si>
  <si>
    <t>800003785521514562</t>
  </si>
  <si>
    <t>800003785800000047521514562</t>
  </si>
  <si>
    <t>800002731521514572</t>
  </si>
  <si>
    <t>800002731800000047521514572</t>
  </si>
  <si>
    <t>800041900979713990</t>
  </si>
  <si>
    <t>800041900800000047979713990</t>
  </si>
  <si>
    <t>800041110979722708</t>
  </si>
  <si>
    <t>800041110800000047979722708</t>
  </si>
  <si>
    <t>800003785520050254</t>
  </si>
  <si>
    <t>800003785800000047520050254</t>
  </si>
  <si>
    <t>800002635520050250</t>
  </si>
  <si>
    <t>800002635800000047520050250</t>
  </si>
  <si>
    <t>800003785520050224</t>
  </si>
  <si>
    <t>800003785800000047520050224</t>
  </si>
  <si>
    <t>800002635520050220</t>
  </si>
  <si>
    <t>800002635800000047520050220</t>
  </si>
  <si>
    <t>800002635520050210</t>
  </si>
  <si>
    <t>800002635800000047520050210</t>
  </si>
  <si>
    <t>800027687520052730</t>
  </si>
  <si>
    <t>800027687800000047520052730</t>
  </si>
  <si>
    <t>800003785520052734</t>
  </si>
  <si>
    <t>800003785800000047520052734</t>
  </si>
  <si>
    <t>800003785520052704</t>
  </si>
  <si>
    <t>800003785800000047520052704</t>
  </si>
  <si>
    <t>800003785520043674</t>
  </si>
  <si>
    <t>800003785800000047520043674</t>
  </si>
  <si>
    <t>800030798520043670</t>
  </si>
  <si>
    <t>800030798800000047520043670</t>
  </si>
  <si>
    <t>800025281520050050</t>
  </si>
  <si>
    <t>800025281800000047520050050</t>
  </si>
  <si>
    <t>800003785520050054</t>
  </si>
  <si>
    <t>800003785800000047520050054</t>
  </si>
  <si>
    <t>800003785520426254</t>
  </si>
  <si>
    <t>800003785800000047520426254</t>
  </si>
  <si>
    <t>800014209520426250</t>
  </si>
  <si>
    <t>800014209800000047520426250</t>
  </si>
  <si>
    <t>800003785522313894</t>
  </si>
  <si>
    <t>800003785800000047522313894</t>
  </si>
  <si>
    <t>800003785522313912</t>
  </si>
  <si>
    <t>800003785800000047522313912</t>
  </si>
  <si>
    <t>800003785522313914</t>
  </si>
  <si>
    <t>800003785800000047522313914</t>
  </si>
  <si>
    <t>800003785520050034</t>
  </si>
  <si>
    <t>800003785800000047520050034</t>
  </si>
  <si>
    <t>800014209520250180</t>
  </si>
  <si>
    <t>800014209800000047520250180</t>
  </si>
  <si>
    <t>800003785520250184</t>
  </si>
  <si>
    <t>800003785800000047520250184</t>
  </si>
  <si>
    <t>800002635520050760</t>
  </si>
  <si>
    <t>800002635800000047520050760</t>
  </si>
  <si>
    <t>800003785520050764</t>
  </si>
  <si>
    <t>800003785800000047520050764</t>
  </si>
  <si>
    <t>800003785520052324</t>
  </si>
  <si>
    <t>800003785800000047520052324</t>
  </si>
  <si>
    <t>800014209520052310</t>
  </si>
  <si>
    <t>800014209800000047520052310</t>
  </si>
  <si>
    <t>800041900630028580</t>
  </si>
  <si>
    <t>800041900800000047630028580</t>
  </si>
  <si>
    <t>800014935630028580</t>
  </si>
  <si>
    <t>800014935800000047630028580</t>
  </si>
  <si>
    <t>800041110630028608</t>
  </si>
  <si>
    <t>800041110800000047630028608</t>
  </si>
  <si>
    <t>800025281520285470</t>
  </si>
  <si>
    <t>800025281800000047520285470</t>
  </si>
  <si>
    <t>800003785520285474</t>
  </si>
  <si>
    <t>800003785800000047520285474</t>
  </si>
  <si>
    <t>800027687520261870</t>
  </si>
  <si>
    <t>800027687800000047520261870</t>
  </si>
  <si>
    <t>800003785520451494</t>
  </si>
  <si>
    <t>800003785800000047520451494</t>
  </si>
  <si>
    <t>800003785520052750</t>
  </si>
  <si>
    <t>800003785800000047520052750</t>
  </si>
  <si>
    <t>800003785520052754</t>
  </si>
  <si>
    <t>800003785800000047520052754</t>
  </si>
  <si>
    <t>800014209520451500</t>
  </si>
  <si>
    <t>800014209800000047520451500</t>
  </si>
  <si>
    <t>800003785520451504</t>
  </si>
  <si>
    <t>800003785800000047520451504</t>
  </si>
  <si>
    <t>800002731522313932</t>
  </si>
  <si>
    <t>800002731800000047522313932</t>
  </si>
  <si>
    <t>800003785522170714</t>
  </si>
  <si>
    <t>800003785800000047522170714</t>
  </si>
  <si>
    <t>800006081522170722</t>
  </si>
  <si>
    <t>800006081800000047522170722</t>
  </si>
  <si>
    <t>800041110630028628</t>
  </si>
  <si>
    <t>800041110800000047630028628</t>
  </si>
  <si>
    <t>800041110979722778</t>
  </si>
  <si>
    <t>800041110800000047979722778</t>
  </si>
  <si>
    <t>800041110979715348</t>
  </si>
  <si>
    <t>800041110800000047979715348</t>
  </si>
  <si>
    <t>800006626630028610</t>
  </si>
  <si>
    <t>800006626800000047630028610</t>
  </si>
  <si>
    <t>800006626979715110</t>
  </si>
  <si>
    <t>800006626800000047979715110</t>
  </si>
  <si>
    <t>800003785521558284</t>
  </si>
  <si>
    <t>800003785800000047521558284</t>
  </si>
  <si>
    <t>800014209521558290</t>
  </si>
  <si>
    <t>800014209800000047521558290</t>
  </si>
  <si>
    <t>800003785521558294</t>
  </si>
  <si>
    <t>800003785800000047521558294</t>
  </si>
  <si>
    <t>800003785520047264</t>
  </si>
  <si>
    <t>800003785800000047520047264</t>
  </si>
  <si>
    <t>800044436979724068</t>
  </si>
  <si>
    <t>800044436800000047979724068</t>
  </si>
  <si>
    <t>800030798521918530</t>
  </si>
  <si>
    <t>800030798800000047521918530</t>
  </si>
  <si>
    <t>800003785521918534</t>
  </si>
  <si>
    <t>800003785800000047521918534</t>
  </si>
  <si>
    <t>800002635521918520</t>
  </si>
  <si>
    <t>800002635800000047521918520</t>
  </si>
  <si>
    <t>800003785521918524</t>
  </si>
  <si>
    <t>800003785800000047521918524</t>
  </si>
  <si>
    <t>800002635520053720</t>
  </si>
  <si>
    <t>800002635800000047520053720</t>
  </si>
  <si>
    <t>800003785520053724</t>
  </si>
  <si>
    <t>800003785800000047520053724</t>
  </si>
  <si>
    <t>800003785520301254</t>
  </si>
  <si>
    <t>800003785800000047520301254</t>
  </si>
  <si>
    <t>800006356520301242</t>
  </si>
  <si>
    <t>800006356800000047520301242</t>
  </si>
  <si>
    <t>800006356520301232</t>
  </si>
  <si>
    <t>800006356800000047520301232</t>
  </si>
  <si>
    <t>800003785520301294</t>
  </si>
  <si>
    <t>800003785800000047520301294</t>
  </si>
  <si>
    <t>800006356520301282</t>
  </si>
  <si>
    <t>800006356800000047520301282</t>
  </si>
  <si>
    <t>800041110979724798</t>
  </si>
  <si>
    <t>800041110800000047979724798</t>
  </si>
  <si>
    <t>800025281522394550</t>
  </si>
  <si>
    <t>800025281800000047522394550</t>
  </si>
  <si>
    <t>800045144522394554</t>
  </si>
  <si>
    <t>800045144800000047522394554</t>
  </si>
  <si>
    <t>800002731521688579</t>
  </si>
  <si>
    <t>800002731800000047521688579</t>
  </si>
  <si>
    <t>800002731522143410</t>
  </si>
  <si>
    <t>800002731800000047522143410</t>
  </si>
  <si>
    <t>800002731522394640</t>
  </si>
  <si>
    <t>800002731800000047522394640</t>
  </si>
  <si>
    <t>800003785522143414</t>
  </si>
  <si>
    <t>800003785800000047522143414</t>
  </si>
  <si>
    <t>800041110979724088</t>
  </si>
  <si>
    <t>800041110800000047979724088</t>
  </si>
  <si>
    <t>800002731522395069</t>
  </si>
  <si>
    <t>800002731800000047522395069</t>
  </si>
  <si>
    <t>800002731521688600</t>
  </si>
  <si>
    <t>800002731800000047521688600</t>
  </si>
  <si>
    <t>800002731522395030</t>
  </si>
  <si>
    <t>800002731800000047522395030</t>
  </si>
  <si>
    <t>800003785521688604</t>
  </si>
  <si>
    <t>800003785800000047521688604</t>
  </si>
  <si>
    <t>800000047520054132</t>
  </si>
  <si>
    <t>800000047800000047520054132</t>
  </si>
  <si>
    <t>800016111979723908</t>
  </si>
  <si>
    <t>800016111800000047979723908</t>
  </si>
  <si>
    <t>800000047520054032</t>
  </si>
  <si>
    <t>800000047800000047520054032</t>
  </si>
  <si>
    <t>800000047520054033</t>
  </si>
  <si>
    <t>800000047800000047520054033</t>
  </si>
  <si>
    <t>800000047520054023</t>
  </si>
  <si>
    <t>800000047800000047520054023</t>
  </si>
  <si>
    <t>800000047520054022</t>
  </si>
  <si>
    <t>800000047800000047520054022</t>
  </si>
  <si>
    <t>800003785520054104</t>
  </si>
  <si>
    <t>800003785800000047520054104</t>
  </si>
  <si>
    <t>800003785520258964</t>
  </si>
  <si>
    <t>800003785800000047520258964</t>
  </si>
  <si>
    <t>800003785520258974</t>
  </si>
  <si>
    <t>800003785800000047520258974</t>
  </si>
  <si>
    <t>800000047520054153</t>
  </si>
  <si>
    <t>800000047800000047520054153</t>
  </si>
  <si>
    <t>800000047520054242</t>
  </si>
  <si>
    <t>800000047800000047520054242</t>
  </si>
  <si>
    <t>800016111979723928</t>
  </si>
  <si>
    <t>800016111800000047979723928</t>
  </si>
  <si>
    <t>800000047520054162</t>
  </si>
  <si>
    <t>800000047800000047520054162</t>
  </si>
  <si>
    <t>800000047520054163</t>
  </si>
  <si>
    <t>800000047800000047520054163</t>
  </si>
  <si>
    <t>800003785520054174</t>
  </si>
  <si>
    <t>800003785800000047520054174</t>
  </si>
  <si>
    <t>800003785520258994</t>
  </si>
  <si>
    <t>800003785800000047520258994</t>
  </si>
  <si>
    <t>800003785520259004</t>
  </si>
  <si>
    <t>800003785800000047520259004</t>
  </si>
  <si>
    <t>800003785521484592</t>
  </si>
  <si>
    <t>800003785800000047521484592</t>
  </si>
  <si>
    <t>800003785521484582</t>
  </si>
  <si>
    <t>800003785800000047521484582</t>
  </si>
  <si>
    <t>800003785521484512</t>
  </si>
  <si>
    <t>800003785800000047521484512</t>
  </si>
  <si>
    <t>800003785522395112</t>
  </si>
  <si>
    <t>800003785800000047522395112</t>
  </si>
  <si>
    <t>800003785522395132</t>
  </si>
  <si>
    <t>800003785800000047522395132</t>
  </si>
  <si>
    <t>800003785521484502</t>
  </si>
  <si>
    <t>800003785800000047521484502</t>
  </si>
  <si>
    <t>800003785521484504</t>
  </si>
  <si>
    <t>800003785800000047521484504</t>
  </si>
  <si>
    <t>800014209520147650</t>
  </si>
  <si>
    <t>800014209800000047520147650</t>
  </si>
  <si>
    <t>800003785520147654</t>
  </si>
  <si>
    <t>800003785800000047520147654</t>
  </si>
  <si>
    <t>800042265979722948</t>
  </si>
  <si>
    <t>800042265800000047979722948</t>
  </si>
  <si>
    <t>800002635521373180</t>
  </si>
  <si>
    <t>800002635800000047521373180</t>
  </si>
  <si>
    <t>800030798521990870</t>
  </si>
  <si>
    <t>800030798800000047521990870</t>
  </si>
  <si>
    <t>800042265630029128</t>
  </si>
  <si>
    <t>800042265800000047630029128</t>
  </si>
  <si>
    <t>800002635520041920</t>
  </si>
  <si>
    <t>800002635800000047520041920</t>
  </si>
  <si>
    <t>800002635520041900</t>
  </si>
  <si>
    <t>800002635800000047520041900</t>
  </si>
  <si>
    <t>800002635521373080</t>
  </si>
  <si>
    <t>800002635800000047521373080</t>
  </si>
  <si>
    <t>800041900979713930</t>
  </si>
  <si>
    <t>800041900800000047979713930</t>
  </si>
  <si>
    <t>800041110979720548</t>
  </si>
  <si>
    <t>800041110800000047979720548</t>
  </si>
  <si>
    <t>800041110979722038</t>
  </si>
  <si>
    <t>800041110800000047979722038</t>
  </si>
  <si>
    <t>800041110979713948</t>
  </si>
  <si>
    <t>800041110800000047979713948</t>
  </si>
  <si>
    <t>800006626979720550</t>
  </si>
  <si>
    <t>800006626800000047979720550</t>
  </si>
  <si>
    <t>800030798521027370</t>
  </si>
  <si>
    <t>800030798800000047521027370</t>
  </si>
  <si>
    <t>800030798522395690</t>
  </si>
  <si>
    <t>800030798800000047522395690</t>
  </si>
  <si>
    <t>800003785522395693</t>
  </si>
  <si>
    <t>800003785800000047522395693</t>
  </si>
  <si>
    <t>800003785521027374</t>
  </si>
  <si>
    <t>800003785800000047521027374</t>
  </si>
  <si>
    <t>800003785520040874</t>
  </si>
  <si>
    <t>800003785800000047520040874</t>
  </si>
  <si>
    <t>800003785520040632</t>
  </si>
  <si>
    <t>800003785800000047520040632</t>
  </si>
  <si>
    <t>800003785522395142</t>
  </si>
  <si>
    <t>800003785800000047522395142</t>
  </si>
  <si>
    <t>800030798519426600</t>
  </si>
  <si>
    <t>800030798800000047519426600</t>
  </si>
  <si>
    <t>800003785519426604</t>
  </si>
  <si>
    <t>800003785800000047519426604</t>
  </si>
  <si>
    <t>800041900979724010</t>
  </si>
  <si>
    <t>800041900800000047979724010</t>
  </si>
  <si>
    <t>800044436979724010</t>
  </si>
  <si>
    <t>800044436800000047979724010</t>
  </si>
  <si>
    <t>800014209979725118</t>
  </si>
  <si>
    <t>800014209800000047979725118</t>
  </si>
  <si>
    <t>800041110979724008</t>
  </si>
  <si>
    <t>800041110800000047979724008</t>
  </si>
  <si>
    <t>800002731522395150</t>
  </si>
  <si>
    <t>800002731800000047522395150</t>
  </si>
  <si>
    <t>800002731522569800</t>
  </si>
  <si>
    <t>800002731800000047522569800</t>
  </si>
  <si>
    <t>800003785522569803</t>
  </si>
  <si>
    <t>800003785800000047522569803</t>
  </si>
  <si>
    <t>800002731520040659</t>
  </si>
  <si>
    <t>800002731800000047520040659</t>
  </si>
  <si>
    <t>800002731522395430</t>
  </si>
  <si>
    <t>800002731800000047522395430</t>
  </si>
  <si>
    <t>800002731520441550</t>
  </si>
  <si>
    <t>800002731800000047520441550</t>
  </si>
  <si>
    <t>800003785520441554</t>
  </si>
  <si>
    <t>800003785800000047520441554</t>
  </si>
  <si>
    <t>800030798522292000</t>
  </si>
  <si>
    <t>800030798800000047522292000</t>
  </si>
  <si>
    <t>800003785522292004</t>
  </si>
  <si>
    <t>800003785800000047522292004</t>
  </si>
  <si>
    <t>800030798520047030</t>
  </si>
  <si>
    <t>800030798800000047520047030</t>
  </si>
  <si>
    <t>800003785520047034</t>
  </si>
  <si>
    <t>800003785800000047520047034</t>
  </si>
  <si>
    <t>800044436979722618</t>
  </si>
  <si>
    <t>800044436800000047979722618</t>
  </si>
  <si>
    <t>800014935979713410</t>
  </si>
  <si>
    <t>800014935800000047979713410</t>
  </si>
  <si>
    <t>800041110979724618</t>
  </si>
  <si>
    <t>800041110800000047979724618</t>
  </si>
  <si>
    <t>800002635520042000</t>
  </si>
  <si>
    <t>800002635800000047520042000</t>
  </si>
  <si>
    <t>800003785522010613</t>
  </si>
  <si>
    <t>800003785800000047522010613</t>
  </si>
  <si>
    <t>800003785522010683</t>
  </si>
  <si>
    <t>800003785800000047522010683</t>
  </si>
  <si>
    <t>800006600520295392</t>
  </si>
  <si>
    <t>800006600800000047520295392</t>
  </si>
  <si>
    <t>800000047520055922</t>
  </si>
  <si>
    <t>800000047800000047520055922</t>
  </si>
  <si>
    <t>800016111979724038</t>
  </si>
  <si>
    <t>800016111800000047979724038</t>
  </si>
  <si>
    <t>800000047520055912</t>
  </si>
  <si>
    <t>800000047800000047520055912</t>
  </si>
  <si>
    <t>800000047520295372</t>
  </si>
  <si>
    <t>800000047800000047520295372</t>
  </si>
  <si>
    <t>800000047520295382</t>
  </si>
  <si>
    <t>800000047800000047520295382</t>
  </si>
  <si>
    <t>800000047520055902</t>
  </si>
  <si>
    <t>800000047800000047520055902</t>
  </si>
  <si>
    <t>800003785520295383</t>
  </si>
  <si>
    <t>800003785800000047520295383</t>
  </si>
  <si>
    <t>800003785520055903</t>
  </si>
  <si>
    <t>800003785800000047520055903</t>
  </si>
  <si>
    <t>800006600520295432</t>
  </si>
  <si>
    <t>800006600800000047520295432</t>
  </si>
  <si>
    <t>800041110979719978</t>
  </si>
  <si>
    <t>800041110800000047979719978</t>
  </si>
  <si>
    <t>800041110979714228</t>
  </si>
  <si>
    <t>800041110800000047979714228</t>
  </si>
  <si>
    <t>800006626979719960</t>
  </si>
  <si>
    <t>800006626800000047979719960</t>
  </si>
  <si>
    <t>800006626979714210</t>
  </si>
  <si>
    <t>800006626800000047979714210</t>
  </si>
  <si>
    <t>800000047520057092</t>
  </si>
  <si>
    <t>800000047800000047520057092</t>
  </si>
  <si>
    <t>800016111979724048</t>
  </si>
  <si>
    <t>800016111800000047979724048</t>
  </si>
  <si>
    <t>800000047520057082</t>
  </si>
  <si>
    <t>800000047800000047520057082</t>
  </si>
  <si>
    <t>800003785520295412</t>
  </si>
  <si>
    <t>800003785800000047520295412</t>
  </si>
  <si>
    <t>800000047520295422</t>
  </si>
  <si>
    <t>800000047800000047520295422</t>
  </si>
  <si>
    <t>800000047520057072</t>
  </si>
  <si>
    <t>800000047800000047520057072</t>
  </si>
  <si>
    <t>800003785520295423</t>
  </si>
  <si>
    <t>800003785800000047520295423</t>
  </si>
  <si>
    <t>800003785520057073</t>
  </si>
  <si>
    <t>800003785800000047520057073</t>
  </si>
  <si>
    <t>800041900630028630</t>
  </si>
  <si>
    <t>800041900800000047630028630</t>
  </si>
  <si>
    <t>800041110630028648</t>
  </si>
  <si>
    <t>800041110800000047630028648</t>
  </si>
  <si>
    <t>800029167520055152</t>
  </si>
  <si>
    <t>800029167800000047520055152</t>
  </si>
  <si>
    <t>800041110979723838</t>
  </si>
  <si>
    <t>800041110800000047979723838</t>
  </si>
  <si>
    <t>800006626979713970</t>
  </si>
  <si>
    <t>800006626800000047979713970</t>
  </si>
  <si>
    <t>800045144520054282</t>
  </si>
  <si>
    <t>800045144800000047520054282</t>
  </si>
  <si>
    <t>800000047520054262</t>
  </si>
  <si>
    <t>800000047800000047520054262</t>
  </si>
  <si>
    <t>800000047520054272</t>
  </si>
  <si>
    <t>800000047800000047520054272</t>
  </si>
  <si>
    <t>800002365520054273</t>
  </si>
  <si>
    <t>800002365800000047520054273</t>
  </si>
  <si>
    <t>800002863520059750</t>
  </si>
  <si>
    <t>800002863800000047520059750</t>
  </si>
  <si>
    <t>800002863520059640</t>
  </si>
  <si>
    <t>800002863800000047520059640</t>
  </si>
  <si>
    <t>800002863520059650</t>
  </si>
  <si>
    <t>800002863800000047520059650</t>
  </si>
  <si>
    <t>8000320561002330660</t>
  </si>
  <si>
    <t>8000320568000000471002330660</t>
  </si>
  <si>
    <t>800045273928885692</t>
  </si>
  <si>
    <t>800045273800000047928885692</t>
  </si>
  <si>
    <t>8000452731002773460</t>
  </si>
  <si>
    <t>8000452738000000471002773460</t>
  </si>
  <si>
    <t>800045273928937592</t>
  </si>
  <si>
    <t>800045273800000047928937592</t>
  </si>
  <si>
    <t>8000432351002718440</t>
  </si>
  <si>
    <t>8000432358000000471002718440</t>
  </si>
  <si>
    <t>800000057521884870</t>
  </si>
  <si>
    <t>800000057800000047521884870</t>
  </si>
  <si>
    <t>800000057522022530</t>
  </si>
  <si>
    <t>800000057800000047522022530</t>
  </si>
  <si>
    <t>8000407261002765450</t>
  </si>
  <si>
    <t>8000407268000000471002765450</t>
  </si>
  <si>
    <t>8000063571002330760</t>
  </si>
  <si>
    <t>8000063578000000471002330760</t>
  </si>
  <si>
    <t>8000063571002576020</t>
  </si>
  <si>
    <t>8000063578000000471002576020</t>
  </si>
  <si>
    <t>8000063571002573640</t>
  </si>
  <si>
    <t>8000063578000000471002573640</t>
  </si>
  <si>
    <t>8000063571002606870</t>
  </si>
  <si>
    <t>8000063578000000471002606870</t>
  </si>
  <si>
    <t>8000063571002570620</t>
  </si>
  <si>
    <t>8000063578000000471002570620</t>
  </si>
  <si>
    <t>8000063571002570550</t>
  </si>
  <si>
    <t>8000063578000000471002570550</t>
  </si>
  <si>
    <t>8000063571002570530</t>
  </si>
  <si>
    <t>8000063578000000471002570530</t>
  </si>
  <si>
    <t>800006547522170150</t>
  </si>
  <si>
    <t>800006547800000047522170150</t>
  </si>
  <si>
    <t>800034579522170150</t>
  </si>
  <si>
    <t>800034579800000047522170150</t>
  </si>
  <si>
    <t>800006557519206360</t>
  </si>
  <si>
    <t>800006557800000047519206360</t>
  </si>
  <si>
    <t>800005848552790450</t>
  </si>
  <si>
    <t>800005848800000047552790450</t>
  </si>
  <si>
    <t>8000064961002584980</t>
  </si>
  <si>
    <t>8000064968000000471002584980</t>
  </si>
  <si>
    <t>800014209518976300</t>
  </si>
  <si>
    <t>800014209800000047518976300</t>
  </si>
  <si>
    <t>8000003771002872610</t>
  </si>
  <si>
    <t>8000003778000000471002872610</t>
  </si>
  <si>
    <t>8000003771002872630</t>
  </si>
  <si>
    <t>8000003778000000471002872630</t>
  </si>
  <si>
    <t>8000472011002847590</t>
  </si>
  <si>
    <t>800047201800000047</t>
  </si>
  <si>
    <t>00000800047201800000047</t>
  </si>
  <si>
    <t>8000472018000000471002847590</t>
  </si>
  <si>
    <t>ZF IV-LIMEIRA-SP-FCA</t>
  </si>
  <si>
    <t>ZF IV</t>
  </si>
  <si>
    <t>8000472011002847600</t>
  </si>
  <si>
    <t>8000472018000000471002847600</t>
  </si>
  <si>
    <t>8000472011002611620</t>
  </si>
  <si>
    <t>8000472018000000471002611620</t>
  </si>
  <si>
    <t>8000472011002671700</t>
  </si>
  <si>
    <t>8000472018000000471002671700</t>
  </si>
  <si>
    <t>8000003771002668070</t>
  </si>
  <si>
    <t>8000003778000000471002668070</t>
  </si>
  <si>
    <t>8000472011002645500</t>
  </si>
  <si>
    <t>8000472018000000471002645500</t>
  </si>
  <si>
    <t>800030255522485520</t>
  </si>
  <si>
    <t>800030255800000047522485520</t>
  </si>
  <si>
    <t>800012835521472170</t>
  </si>
  <si>
    <t>800012835800000047521472170</t>
  </si>
  <si>
    <t>800000063468129890</t>
  </si>
  <si>
    <t>800000063800000047468129890</t>
  </si>
  <si>
    <t>8000142097356339090</t>
  </si>
  <si>
    <t>8000142098000000477356339090</t>
  </si>
  <si>
    <t>800009841521688930</t>
  </si>
  <si>
    <t>800009841800000047</t>
  </si>
  <si>
    <t>00000800009841800000047</t>
  </si>
  <si>
    <t>800009841800000047521688930</t>
  </si>
  <si>
    <t>NINGBO AUTO CAB-NINGBO-130-FCA POLO</t>
  </si>
  <si>
    <t>NINGBO AUTO CAB</t>
  </si>
  <si>
    <t>NINGBO</t>
  </si>
  <si>
    <t>BCN04</t>
  </si>
  <si>
    <t>800006496521523190</t>
  </si>
  <si>
    <t>800006496800000047521523190</t>
  </si>
  <si>
    <t>800005741521778810</t>
  </si>
  <si>
    <t>800005741800000047521778810</t>
  </si>
  <si>
    <t>800027163522391460</t>
  </si>
  <si>
    <t>800027163800000047522391460</t>
  </si>
  <si>
    <t>800027163522391470</t>
  </si>
  <si>
    <t>800027163800000047522391470</t>
  </si>
  <si>
    <t>800002635522370640</t>
  </si>
  <si>
    <t>800002635800000047522370640</t>
  </si>
  <si>
    <t>800002635521740620</t>
  </si>
  <si>
    <t>800002635800000047521740620</t>
  </si>
  <si>
    <t>800005902522126130</t>
  </si>
  <si>
    <t>800005902800000047522126130</t>
  </si>
  <si>
    <t>800005687520836330</t>
  </si>
  <si>
    <t>800005687800000047520836330</t>
  </si>
  <si>
    <t>800000063130974900</t>
  </si>
  <si>
    <t>800000063800000047130974900</t>
  </si>
  <si>
    <t>800031340126428040</t>
  </si>
  <si>
    <t>800031340800000047126428040</t>
  </si>
  <si>
    <t>800033417520043620</t>
  </si>
  <si>
    <t>800033417800000047520043620</t>
  </si>
  <si>
    <t>800000063464434260</t>
  </si>
  <si>
    <t>800000063800000047464434260</t>
  </si>
  <si>
    <t>800016783519770280</t>
  </si>
  <si>
    <t>800016783800000047519770280</t>
  </si>
  <si>
    <t>800028458520043110</t>
  </si>
  <si>
    <t>800028458800000047520043110</t>
  </si>
  <si>
    <t>800004348520043080</t>
  </si>
  <si>
    <t>800004348800000047520043080</t>
  </si>
  <si>
    <t>800006557520048600</t>
  </si>
  <si>
    <t>800006557800000047520048600</t>
  </si>
  <si>
    <t>800006557522251890</t>
  </si>
  <si>
    <t>800006557800000047522251890</t>
  </si>
  <si>
    <t>800006557522374270</t>
  </si>
  <si>
    <t>800006557800000047522374270</t>
  </si>
  <si>
    <t>800006557522374250</t>
  </si>
  <si>
    <t>800006557800000047522374250</t>
  </si>
  <si>
    <t>800005848522400950</t>
  </si>
  <si>
    <t>800005848800000047522400950</t>
  </si>
  <si>
    <t>800005848522400960</t>
  </si>
  <si>
    <t>800005848800000047522400960</t>
  </si>
  <si>
    <t>800014209517994290</t>
  </si>
  <si>
    <t>800014209800000047517994290</t>
  </si>
  <si>
    <t>800006101464491920</t>
  </si>
  <si>
    <t>800006101800000047464491920</t>
  </si>
  <si>
    <t>800033930155345070</t>
  </si>
  <si>
    <t>800033930800000047155345070</t>
  </si>
  <si>
    <t>800006557521983300</t>
  </si>
  <si>
    <t>800006557800000047521983300</t>
  </si>
  <si>
    <t>800006557522475750</t>
  </si>
  <si>
    <t>800006557800000047522475750</t>
  </si>
  <si>
    <t>800006557522364340</t>
  </si>
  <si>
    <t>800006557800000047522364340</t>
  </si>
  <si>
    <t>800046464522400970</t>
  </si>
  <si>
    <t>800046464800000047522400970</t>
  </si>
  <si>
    <t>800006557522541440</t>
  </si>
  <si>
    <t>800006557800000047522541440</t>
  </si>
  <si>
    <t>800006557521778780</t>
  </si>
  <si>
    <t>800006557800000047521778780</t>
  </si>
  <si>
    <t>800021967463282010</t>
  </si>
  <si>
    <t>800021967800000047463282010</t>
  </si>
  <si>
    <t>800000063824626440</t>
  </si>
  <si>
    <t>800000063800000047824626440</t>
  </si>
  <si>
    <t>800006557522609900</t>
  </si>
  <si>
    <t>800006557800000047522609900</t>
  </si>
  <si>
    <t>800033665522445770</t>
  </si>
  <si>
    <t>800033665800000047522445770</t>
  </si>
  <si>
    <t>800033665522445780</t>
  </si>
  <si>
    <t>800033665800000047522445780</t>
  </si>
  <si>
    <t>800006557522374240</t>
  </si>
  <si>
    <t>800006557800000047522374240</t>
  </si>
  <si>
    <t>800006557520069600</t>
  </si>
  <si>
    <t>800006557800000047520069600</t>
  </si>
  <si>
    <t>800006557521778800</t>
  </si>
  <si>
    <t>800006557800000047521778800</t>
  </si>
  <si>
    <t>800006557522374330</t>
  </si>
  <si>
    <t>800006557800000047522374330</t>
  </si>
  <si>
    <t>800006557520151930</t>
  </si>
  <si>
    <t>800006557800000047520151930</t>
  </si>
  <si>
    <t>800006557521778720</t>
  </si>
  <si>
    <t>800006557800000047521778720</t>
  </si>
  <si>
    <t>800006557522374320</t>
  </si>
  <si>
    <t>800006557800000047522374320</t>
  </si>
  <si>
    <t>800006557522374280</t>
  </si>
  <si>
    <t>800006557800000047522374280</t>
  </si>
  <si>
    <t>800046527522356150</t>
  </si>
  <si>
    <t>800046527800000047522356150</t>
  </si>
  <si>
    <t>800000056522356190</t>
  </si>
  <si>
    <t>800000056800000047522356190</t>
  </si>
  <si>
    <t>800000056521687180</t>
  </si>
  <si>
    <t>800000056800000047521687180</t>
  </si>
  <si>
    <t>800000056522597560</t>
  </si>
  <si>
    <t>800000056800000047522597560</t>
  </si>
  <si>
    <t>800005804521828150</t>
  </si>
  <si>
    <t>800005804800000056521828150</t>
  </si>
  <si>
    <t>800002588520420570</t>
  </si>
  <si>
    <t>800002588800000047520420570</t>
  </si>
  <si>
    <t>800002588522310060</t>
  </si>
  <si>
    <t>800002588800000047522310060</t>
  </si>
  <si>
    <t>800000055522196810</t>
  </si>
  <si>
    <t>800000055800000047522196810</t>
  </si>
  <si>
    <t>800000055522436450</t>
  </si>
  <si>
    <t>800000055800000047522436450</t>
  </si>
  <si>
    <t>800000055520624220</t>
  </si>
  <si>
    <t>800000055800000047520624220</t>
  </si>
  <si>
    <t>800000055522356240</t>
  </si>
  <si>
    <t>800000055800000047522356240</t>
  </si>
  <si>
    <t>800005740464615400</t>
  </si>
  <si>
    <t>800005740800000047464615400</t>
  </si>
  <si>
    <t>800028458520235110</t>
  </si>
  <si>
    <t>800028458800000047520235110</t>
  </si>
  <si>
    <t>800030661520047140</t>
  </si>
  <si>
    <t>800030661800000047</t>
  </si>
  <si>
    <t>00000800030661800000047</t>
  </si>
  <si>
    <t>800030661800000047520047140</t>
  </si>
  <si>
    <t>CARCOUSTICS IND-Corregidora-QRO-Direct buy</t>
  </si>
  <si>
    <t>CARCOUSTICS IND</t>
  </si>
  <si>
    <t>Corregidora</t>
  </si>
  <si>
    <t>b399</t>
  </si>
  <si>
    <t>800030661520047130</t>
  </si>
  <si>
    <t>800030661800000047520047130</t>
  </si>
  <si>
    <t>800014209520389100</t>
  </si>
  <si>
    <t>800014209800000047520389100</t>
  </si>
  <si>
    <t>800005169521757820</t>
  </si>
  <si>
    <t>800005169800000047521757820</t>
  </si>
  <si>
    <t>800046699522065530</t>
  </si>
  <si>
    <t>800046699800000047522065530</t>
  </si>
  <si>
    <t>800046699521500950</t>
  </si>
  <si>
    <t>800046699800000047521500950</t>
  </si>
  <si>
    <t>800005741520471340</t>
  </si>
  <si>
    <t>800005741800000047520471340</t>
  </si>
  <si>
    <t>800005741522080720</t>
  </si>
  <si>
    <t>800005741800000047522080720</t>
  </si>
  <si>
    <t>800005741521123500</t>
  </si>
  <si>
    <t>800005741800000047521123500</t>
  </si>
  <si>
    <t>800005741521315420</t>
  </si>
  <si>
    <t>800005741800000047521315420</t>
  </si>
  <si>
    <t>800005741519684070</t>
  </si>
  <si>
    <t>800005741800000047519684070</t>
  </si>
  <si>
    <t>800005741522436390</t>
  </si>
  <si>
    <t>800005741800000047522436390</t>
  </si>
  <si>
    <t>800046899520344610</t>
  </si>
  <si>
    <t>800046899800000047520344610</t>
  </si>
  <si>
    <t>800046899520344600</t>
  </si>
  <si>
    <t>800046899800000047520344600</t>
  </si>
  <si>
    <t>800005918463527130</t>
  </si>
  <si>
    <t>800005918800000047463527130</t>
  </si>
  <si>
    <t>800005918463527140</t>
  </si>
  <si>
    <t>800005918800000047463527140</t>
  </si>
  <si>
    <t>800005918463527220</t>
  </si>
  <si>
    <t>800005918800000047463527220</t>
  </si>
  <si>
    <t>800005918463527230</t>
  </si>
  <si>
    <t>800005918800000047463527230</t>
  </si>
  <si>
    <t>800048418522002510</t>
  </si>
  <si>
    <t>800048418800000047522002510</t>
  </si>
  <si>
    <t>800021967518519050</t>
  </si>
  <si>
    <t>800021967800000047518519050</t>
  </si>
  <si>
    <t>800005687518519050</t>
  </si>
  <si>
    <t>800005687800000047518519050</t>
  </si>
  <si>
    <t>800000063162877340</t>
  </si>
  <si>
    <t>800000063800000047162877340</t>
  </si>
  <si>
    <t>800031340111938790</t>
  </si>
  <si>
    <t>800031340800000047111938790</t>
  </si>
  <si>
    <t>800031340126467240</t>
  </si>
  <si>
    <t>800031340800000047126467240</t>
  </si>
  <si>
    <t>800048418521942040</t>
  </si>
  <si>
    <t>800048418800000047521942040</t>
  </si>
  <si>
    <t>800006192519874950</t>
  </si>
  <si>
    <t>800006192800000047519874950</t>
  </si>
  <si>
    <t>800006020518289010</t>
  </si>
  <si>
    <t>800006020800000047518289010</t>
  </si>
  <si>
    <t>800014209520486110</t>
  </si>
  <si>
    <t>800014209800000047520486110</t>
  </si>
  <si>
    <t>800048418520799010</t>
  </si>
  <si>
    <t>800048418800000047520799010</t>
  </si>
  <si>
    <t>800000063468146400</t>
  </si>
  <si>
    <t>800000063800000047468146400</t>
  </si>
  <si>
    <t>800000063155420340</t>
  </si>
  <si>
    <t>800000063800000047155420340</t>
  </si>
  <si>
    <t>800048577521844930</t>
  </si>
  <si>
    <t>800048577800000047521844930</t>
  </si>
  <si>
    <t>800025281522220150</t>
  </si>
  <si>
    <t>800025281800000047522220150</t>
  </si>
  <si>
    <t>800025281522220170</t>
  </si>
  <si>
    <t>800025281800000047522220170</t>
  </si>
  <si>
    <t>800046417521363200</t>
  </si>
  <si>
    <t>800046417800000047521363200</t>
  </si>
  <si>
    <t>800046417521363240</t>
  </si>
  <si>
    <t>800046417800000047521363240</t>
  </si>
  <si>
    <t>800030549522003660</t>
  </si>
  <si>
    <t>800030549800000047</t>
  </si>
  <si>
    <t>00000800030549800000047</t>
  </si>
  <si>
    <t>800030549800000047522003660</t>
  </si>
  <si>
    <t>BOGE RUBBER-Sorocaba-SP-FCA</t>
  </si>
  <si>
    <t>BOGE RUBBER</t>
  </si>
  <si>
    <t>Sorocaba</t>
  </si>
  <si>
    <t>800048577518798690</t>
  </si>
  <si>
    <t>800048577800000047518798690</t>
  </si>
  <si>
    <t>800046374522220120</t>
  </si>
  <si>
    <t>800046374800000047522220120</t>
  </si>
  <si>
    <t>800048920518798700</t>
  </si>
  <si>
    <t>800048920800000047</t>
  </si>
  <si>
    <t>00000800048920800000047</t>
  </si>
  <si>
    <t>800048920800000047518798700</t>
  </si>
  <si>
    <t>DRIV BRASIL-COTIA-SP-FCA XD</t>
  </si>
  <si>
    <t>DRIV BRASIL</t>
  </si>
  <si>
    <t>800002365520433530</t>
  </si>
  <si>
    <t>800002365800000047520433530</t>
  </si>
  <si>
    <t>800048577520505110</t>
  </si>
  <si>
    <t>800048577800000047520505110</t>
  </si>
  <si>
    <t>800046417520510770</t>
  </si>
  <si>
    <t>800046417800000047520510770</t>
  </si>
  <si>
    <t>800005740518488510</t>
  </si>
  <si>
    <t>800005740800000047518488510</t>
  </si>
  <si>
    <t>800027551520757380</t>
  </si>
  <si>
    <t>800027551800000047520757380</t>
  </si>
  <si>
    <t>800032122520042300</t>
  </si>
  <si>
    <t>800032122800000047</t>
  </si>
  <si>
    <t>00000800032122800000047</t>
  </si>
  <si>
    <t>800032122800000047520042300</t>
  </si>
  <si>
    <t>VIBRACOUSTIC-Chicago.-IL-FCA POLO</t>
  </si>
  <si>
    <t>VIBRACOUSTIC</t>
  </si>
  <si>
    <t>Chicago.</t>
  </si>
  <si>
    <t>IL</t>
  </si>
  <si>
    <t>BCN02</t>
  </si>
  <si>
    <t>New York</t>
  </si>
  <si>
    <t>800005687467954090</t>
  </si>
  <si>
    <t>800005687800000047467954090</t>
  </si>
  <si>
    <t>800002404467954090</t>
  </si>
  <si>
    <t>800002404800000047467954090</t>
  </si>
  <si>
    <t>800014838517343880</t>
  </si>
  <si>
    <t>800014838800000047</t>
  </si>
  <si>
    <t>00000800014838800000047</t>
  </si>
  <si>
    <t>800014838800000047517343880</t>
  </si>
  <si>
    <t>AUTOCAM DO BRAS-SAO JOAO DA BOA VISTA-SP-DDP</t>
  </si>
  <si>
    <t>AUTOCAM DO BRAS</t>
  </si>
  <si>
    <t>80003134077988040</t>
  </si>
  <si>
    <t>80003134080000004777988040</t>
  </si>
  <si>
    <t>800038221519301640</t>
  </si>
  <si>
    <t>800038221800000047519301640</t>
  </si>
  <si>
    <t>800002365520042360</t>
  </si>
  <si>
    <t>800002365800000047520042360</t>
  </si>
  <si>
    <t>800035411520188510</t>
  </si>
  <si>
    <t>800035411800000047520188510</t>
  </si>
  <si>
    <t>800048920520228450</t>
  </si>
  <si>
    <t>800048920800000047520228450</t>
  </si>
  <si>
    <t>800000063468367950</t>
  </si>
  <si>
    <t>800000063800000047468367950</t>
  </si>
  <si>
    <t>800045091521607070</t>
  </si>
  <si>
    <t>800045091800000047521607070</t>
  </si>
  <si>
    <t>800045091521607080</t>
  </si>
  <si>
    <t>800045091800000047521607080</t>
  </si>
  <si>
    <t>800021967521096860</t>
  </si>
  <si>
    <t>800021967800000047521096860</t>
  </si>
  <si>
    <t>800006506522302070</t>
  </si>
  <si>
    <t>800006506800000047522302070</t>
  </si>
  <si>
    <t>800000063465320020</t>
  </si>
  <si>
    <t>800000063800000047465320020</t>
  </si>
  <si>
    <t>80002845877501470</t>
  </si>
  <si>
    <t>80002845880000004777501470</t>
  </si>
  <si>
    <t>800014209518406770</t>
  </si>
  <si>
    <t>800014209800000047518406770</t>
  </si>
  <si>
    <t>800014209518406800</t>
  </si>
  <si>
    <t>800014209800000047518406800</t>
  </si>
  <si>
    <t>800016859928929642</t>
  </si>
  <si>
    <t>800016859800000047928929642</t>
  </si>
  <si>
    <t>800016859928889380</t>
  </si>
  <si>
    <t>800016859800000047928889380</t>
  </si>
  <si>
    <t>800016859928929662</t>
  </si>
  <si>
    <t>800016859800000047928929662</t>
  </si>
  <si>
    <t>800016859928889390</t>
  </si>
  <si>
    <t>800016859800000047928889390</t>
  </si>
  <si>
    <t>800016859521556250</t>
  </si>
  <si>
    <t>800016859800000047521556250</t>
  </si>
  <si>
    <t>800016859521828260</t>
  </si>
  <si>
    <t>800016859800000047521828260</t>
  </si>
  <si>
    <t>800016859521556310</t>
  </si>
  <si>
    <t>800016859800000047521556310</t>
  </si>
  <si>
    <t>800016859521828280</t>
  </si>
  <si>
    <t>800016859800000047521828280</t>
  </si>
  <si>
    <t>800014209520148860</t>
  </si>
  <si>
    <t>800014209800000047520148860</t>
  </si>
  <si>
    <t>800014209520148870</t>
  </si>
  <si>
    <t>800014209800000047520148870</t>
  </si>
  <si>
    <t>800005693518369200</t>
  </si>
  <si>
    <t>800005693800000047518369200</t>
  </si>
  <si>
    <t>800016859522302360</t>
  </si>
  <si>
    <t>800016859800000047522302360</t>
  </si>
  <si>
    <t>800016859522302370</t>
  </si>
  <si>
    <t>800016859800000047522302370</t>
  </si>
  <si>
    <t>800021967518998910</t>
  </si>
  <si>
    <t>800021967800000047518998910</t>
  </si>
  <si>
    <t>800005693519249180</t>
  </si>
  <si>
    <t>800005693800000047519249180</t>
  </si>
  <si>
    <t>800016859521828290</t>
  </si>
  <si>
    <t>800016859800000047521828290</t>
  </si>
  <si>
    <t>800005882519210670</t>
  </si>
  <si>
    <t>800005882800000047519210670</t>
  </si>
  <si>
    <t>800005882520043560</t>
  </si>
  <si>
    <t>800005882800000047520043560</t>
  </si>
  <si>
    <t>800005882520043570</t>
  </si>
  <si>
    <t>800005882800000047520043570</t>
  </si>
  <si>
    <t>800005882520042070</t>
  </si>
  <si>
    <t>800005882800000047520042070</t>
  </si>
  <si>
    <t>800005882520042080</t>
  </si>
  <si>
    <t>800005882800000047520042080</t>
  </si>
  <si>
    <t>800005882519210630</t>
  </si>
  <si>
    <t>800005882800000047519210630</t>
  </si>
  <si>
    <t>800005882520493730</t>
  </si>
  <si>
    <t>800005882800000047520493730</t>
  </si>
  <si>
    <t>800005882519210600</t>
  </si>
  <si>
    <t>800005882800000047519210600</t>
  </si>
  <si>
    <t>800005882520493740</t>
  </si>
  <si>
    <t>800005882800000047520493740</t>
  </si>
  <si>
    <t>800005882520474750</t>
  </si>
  <si>
    <t>800005882800000047520474750</t>
  </si>
  <si>
    <t>800005882521830480</t>
  </si>
  <si>
    <t>800005882800000047521830480</t>
  </si>
  <si>
    <t>800005882520474790</t>
  </si>
  <si>
    <t>800005882800000047520474790</t>
  </si>
  <si>
    <t>800005882521830490</t>
  </si>
  <si>
    <t>800005882800000047521830490</t>
  </si>
  <si>
    <t>800020974520441460</t>
  </si>
  <si>
    <t>800020974800000047520441460</t>
  </si>
  <si>
    <t>800020974520043460</t>
  </si>
  <si>
    <t>800020974800000047520043460</t>
  </si>
  <si>
    <t>800005882519210650</t>
  </si>
  <si>
    <t>800005882800000047519210650</t>
  </si>
  <si>
    <t>800006408522088250</t>
  </si>
  <si>
    <t>800006408800000047522088250</t>
  </si>
  <si>
    <t>800014209520493710</t>
  </si>
  <si>
    <t>800014209800000047520493710</t>
  </si>
  <si>
    <t>800014209519346950</t>
  </si>
  <si>
    <t>800014209800000047519346950</t>
  </si>
  <si>
    <t>80000006377149310</t>
  </si>
  <si>
    <t>80000006380000004777149310</t>
  </si>
  <si>
    <t>800014209464345840</t>
  </si>
  <si>
    <t>800014209800000047464345840</t>
  </si>
  <si>
    <t>800006094520301160</t>
  </si>
  <si>
    <t>800006094800000047520301160</t>
  </si>
  <si>
    <t>800044623522248950</t>
  </si>
  <si>
    <t>800044623800000047522248950</t>
  </si>
  <si>
    <t>800028826522440960</t>
  </si>
  <si>
    <t>800028826800000047522440960</t>
  </si>
  <si>
    <t>800001396522398910</t>
  </si>
  <si>
    <t>800001396800000047522398910</t>
  </si>
  <si>
    <t>800006557521291330</t>
  </si>
  <si>
    <t>800006557800000047521291330</t>
  </si>
  <si>
    <t>800027618520335090</t>
  </si>
  <si>
    <t>800027618800000047520335090</t>
  </si>
  <si>
    <t>800000063155345010</t>
  </si>
  <si>
    <t>800000063800000047155345010</t>
  </si>
  <si>
    <t>800006474143689710</t>
  </si>
  <si>
    <t>800006474800000047143689710</t>
  </si>
  <si>
    <t>800002353143689710</t>
  </si>
  <si>
    <t>800002353800000047143689710</t>
  </si>
  <si>
    <t>800035074519505090</t>
  </si>
  <si>
    <t>800035074800000047519505090</t>
  </si>
  <si>
    <t>800005991521633850</t>
  </si>
  <si>
    <t>800005991800000047521633850</t>
  </si>
  <si>
    <t>800030323603534160</t>
  </si>
  <si>
    <t>800030323800000047603534160</t>
  </si>
  <si>
    <t>800030323603534120</t>
  </si>
  <si>
    <t>800030323800000047603534120</t>
  </si>
  <si>
    <t>800030323603534130</t>
  </si>
  <si>
    <t>800030323800000047603534130</t>
  </si>
  <si>
    <t>800030323603534170</t>
  </si>
  <si>
    <t>800030323800000047603534170</t>
  </si>
  <si>
    <t>800030323603534140</t>
  </si>
  <si>
    <t>800030323800000047603534140</t>
  </si>
  <si>
    <t>800030323603534150</t>
  </si>
  <si>
    <t>800030323800000047603534150</t>
  </si>
  <si>
    <t>800030323603535570</t>
  </si>
  <si>
    <t>800030323800000047603535570</t>
  </si>
  <si>
    <t>800030323603535580</t>
  </si>
  <si>
    <t>800030323800000047603535580</t>
  </si>
  <si>
    <t>800030323603536630</t>
  </si>
  <si>
    <t>800030323800000047603536630</t>
  </si>
  <si>
    <t>800030323603536650</t>
  </si>
  <si>
    <t>800030323800000047603536650</t>
  </si>
  <si>
    <t>800030323603536590</t>
  </si>
  <si>
    <t>800030323800000047603536590</t>
  </si>
  <si>
    <t>800030323603536600</t>
  </si>
  <si>
    <t>800030323800000047603536600</t>
  </si>
  <si>
    <t>800030323603536640</t>
  </si>
  <si>
    <t>800030323800000047603536640</t>
  </si>
  <si>
    <t>800030323603536660</t>
  </si>
  <si>
    <t>800030323800000047603536660</t>
  </si>
  <si>
    <t>800030323603536610</t>
  </si>
  <si>
    <t>800030323800000047603536610</t>
  </si>
  <si>
    <t>800030323603536620</t>
  </si>
  <si>
    <t>800030323800000047603536620</t>
  </si>
  <si>
    <t>8000404891002643570</t>
  </si>
  <si>
    <t>8000404898000000471002643570</t>
  </si>
  <si>
    <t>8000404891002672550</t>
  </si>
  <si>
    <t>8000404898000000471002672550</t>
  </si>
  <si>
    <t>8000066481002652370</t>
  </si>
  <si>
    <t>8000066488000000471002652370</t>
  </si>
  <si>
    <t>800006653518050610</t>
  </si>
  <si>
    <t>800006653800000047518050610</t>
  </si>
  <si>
    <t>800006357518829940</t>
  </si>
  <si>
    <t>800006357800000047518829940</t>
  </si>
  <si>
    <t>8000452731002279770</t>
  </si>
  <si>
    <t>8000452738000000471002279770</t>
  </si>
  <si>
    <t>8000452731002533140</t>
  </si>
  <si>
    <t>8000452738000000471002533140</t>
  </si>
  <si>
    <t>8000452731002370720</t>
  </si>
  <si>
    <t>8000452738000000471002370720</t>
  </si>
  <si>
    <t>8000452731002279810</t>
  </si>
  <si>
    <t>8000452738000000471002279810</t>
  </si>
  <si>
    <t>8000452731002533120</t>
  </si>
  <si>
    <t>8000452738000000471002533120</t>
  </si>
  <si>
    <t>8000452731002306690</t>
  </si>
  <si>
    <t>8000452738000000471002306690</t>
  </si>
  <si>
    <t>8000452731002306680</t>
  </si>
  <si>
    <t>8000452738000000471002306680</t>
  </si>
  <si>
    <t>8000063561002641980</t>
  </si>
  <si>
    <t>8000063568000000471002641980</t>
  </si>
  <si>
    <t>8000063561002642040</t>
  </si>
  <si>
    <t>8000063568000000471002642040</t>
  </si>
  <si>
    <t>8000063561002501670</t>
  </si>
  <si>
    <t>8000063568000000471002501670</t>
  </si>
  <si>
    <t>8000027311002370710</t>
  </si>
  <si>
    <t>8000027318000000471002370710</t>
  </si>
  <si>
    <t>800014209552759162</t>
  </si>
  <si>
    <t>800014209800000047552759162</t>
  </si>
  <si>
    <t>800014209552716180</t>
  </si>
  <si>
    <t>800014209800000047552716180</t>
  </si>
  <si>
    <t>800005883518728170</t>
  </si>
  <si>
    <t>800005883800000047518728170</t>
  </si>
  <si>
    <t>800031231979711690</t>
  </si>
  <si>
    <t>800031231800000047</t>
  </si>
  <si>
    <t>00000800031231800000047</t>
  </si>
  <si>
    <t>800031231800000047979711690</t>
  </si>
  <si>
    <t>CIA METALURGICA-Mogi das Cruzes-SP-COILS/BLANK</t>
  </si>
  <si>
    <t>CIA METALURGICA</t>
  </si>
  <si>
    <t>Mogi das Cruzes</t>
  </si>
  <si>
    <t>800002353552223358</t>
  </si>
  <si>
    <t>800002353800000047552223358</t>
  </si>
  <si>
    <t>8000062581002663690</t>
  </si>
  <si>
    <t>800006258800000047</t>
  </si>
  <si>
    <t>00000800006258800000047</t>
  </si>
  <si>
    <t>8000062588000000471002663690</t>
  </si>
  <si>
    <t>CMP COMPONENTES-CONTAGEM-MG-FCA</t>
  </si>
  <si>
    <t>CMP COMPONENTES-Contagem-MG-FCA</t>
  </si>
  <si>
    <t>8000452731002330920</t>
  </si>
  <si>
    <t>8000452738000000471002330920</t>
  </si>
  <si>
    <t>8000452731002663680</t>
  </si>
  <si>
    <t>8000452738000000471002663680</t>
  </si>
  <si>
    <t>8000452731002663700</t>
  </si>
  <si>
    <t>8000452738000000471002663700</t>
  </si>
  <si>
    <t>8000452731002406900</t>
  </si>
  <si>
    <t>8000452738000000471002406900</t>
  </si>
  <si>
    <t>8000452731002406910</t>
  </si>
  <si>
    <t>8000452738000000471002406910</t>
  </si>
  <si>
    <t>8000063571002330890</t>
  </si>
  <si>
    <t>8000063578000000471002330890</t>
  </si>
  <si>
    <t>8000062141001990160</t>
  </si>
  <si>
    <t>800006214800006357</t>
  </si>
  <si>
    <t>00000800006214800006357</t>
  </si>
  <si>
    <t>8000062148000063571001990160</t>
  </si>
  <si>
    <t>METAGAL-SANTA RITA DO SAPUCAI-MG-800006357-PLASCAR-DDP</t>
  </si>
  <si>
    <t>8000062141002285490</t>
  </si>
  <si>
    <t>8000062148000063571002285490</t>
  </si>
  <si>
    <t>8000063571001958590</t>
  </si>
  <si>
    <t>8000063578000000471001958590</t>
  </si>
  <si>
    <t>8000058481002377810</t>
  </si>
  <si>
    <t>8000058488000000471002377810</t>
  </si>
  <si>
    <t>8000058481002377820</t>
  </si>
  <si>
    <t>8000058488000000471002377820</t>
  </si>
  <si>
    <t>800000063132766140</t>
  </si>
  <si>
    <t>800000063800000047132766140</t>
  </si>
  <si>
    <t>8000063571002218010</t>
  </si>
  <si>
    <t>8000063578000000471002218010</t>
  </si>
  <si>
    <t>800031340126476040</t>
  </si>
  <si>
    <t>800031340800000047126476040</t>
  </si>
  <si>
    <t>8000063971002862690</t>
  </si>
  <si>
    <t>8000063978000000471002862690</t>
  </si>
  <si>
    <t>8000063971002718500</t>
  </si>
  <si>
    <t>8000063978000000471002718500</t>
  </si>
  <si>
    <t>8000058481002350330</t>
  </si>
  <si>
    <t>8000058488000000471002350330</t>
  </si>
  <si>
    <t>8000058481002350340</t>
  </si>
  <si>
    <t>8000058488000000471002350340</t>
  </si>
  <si>
    <t>800002731520050134</t>
  </si>
  <si>
    <t>800002731800000047520050134</t>
  </si>
  <si>
    <t>800002731520230004</t>
  </si>
  <si>
    <t>800002731800000047520230004</t>
  </si>
  <si>
    <t>800000063605889970</t>
  </si>
  <si>
    <t>800000063800000047605889970</t>
  </si>
  <si>
    <t>8000320561002676600</t>
  </si>
  <si>
    <t>8000320568000000471002676600</t>
  </si>
  <si>
    <t>8000320561002336760</t>
  </si>
  <si>
    <t>8000320568000000471002336760</t>
  </si>
  <si>
    <t>8000320561002382470</t>
  </si>
  <si>
    <t>8000320568000000471002382470</t>
  </si>
  <si>
    <t>8000320561002862700</t>
  </si>
  <si>
    <t>8000320568000000471002862700</t>
  </si>
  <si>
    <t>8000452731002330480</t>
  </si>
  <si>
    <t>8000452738000000471002330480</t>
  </si>
  <si>
    <t>8000452731002330460</t>
  </si>
  <si>
    <t>8000452738000000471002330460</t>
  </si>
  <si>
    <t>8000063571002330820</t>
  </si>
  <si>
    <t>8000063578000000471002330820</t>
  </si>
  <si>
    <t>800042984520585910</t>
  </si>
  <si>
    <t>800042984800000047</t>
  </si>
  <si>
    <t>00000800042984800000047</t>
  </si>
  <si>
    <t>800042984800000047520585910</t>
  </si>
  <si>
    <t>PLAST-CAR-SAO PAULO-SP-FCA</t>
  </si>
  <si>
    <t>PLAST-CAR</t>
  </si>
  <si>
    <t>8000063571002330550</t>
  </si>
  <si>
    <t>8000063578000000471002330550</t>
  </si>
  <si>
    <t>8000063571002330600</t>
  </si>
  <si>
    <t>8000063578000000471002330600</t>
  </si>
  <si>
    <t>8000063571002330630</t>
  </si>
  <si>
    <t>8000063578000000471002330630</t>
  </si>
  <si>
    <t>8000063571002330640</t>
  </si>
  <si>
    <t>8000063578000000471002330640</t>
  </si>
  <si>
    <t>8000063571002330590</t>
  </si>
  <si>
    <t>8000063578000000471002330590</t>
  </si>
  <si>
    <t>800000063824152490</t>
  </si>
  <si>
    <t>800000063800000047824152490</t>
  </si>
  <si>
    <t>80000006342620400</t>
  </si>
  <si>
    <t>80000006380000004742620400</t>
  </si>
  <si>
    <t>800000063464275390</t>
  </si>
  <si>
    <t>800000063800000047464275390</t>
  </si>
  <si>
    <t>800000063467951570</t>
  </si>
  <si>
    <t>800000063800000047467951570</t>
  </si>
  <si>
    <t>80000637241037560</t>
  </si>
  <si>
    <t>80000637280000004741037560</t>
  </si>
  <si>
    <t>800006101520646230</t>
  </si>
  <si>
    <t>800006101800000047520646230</t>
  </si>
  <si>
    <t>80000637275204960</t>
  </si>
  <si>
    <t>80000637280000004775204960</t>
  </si>
  <si>
    <t>800006372464629860</t>
  </si>
  <si>
    <t>800006372800000047464629860</t>
  </si>
  <si>
    <t>800006372131423870</t>
  </si>
  <si>
    <t>800006372800000047131423870</t>
  </si>
  <si>
    <t>80000637277387510</t>
  </si>
  <si>
    <t>80000637280000004777387510</t>
  </si>
  <si>
    <t>80000637275284910</t>
  </si>
  <si>
    <t>80000637280000004775284910</t>
  </si>
  <si>
    <t>80000574041037560</t>
  </si>
  <si>
    <t>80000574080000004741037560</t>
  </si>
  <si>
    <t>800006372520258870</t>
  </si>
  <si>
    <t>800006372800000047520258870</t>
  </si>
  <si>
    <t>800038691520059140</t>
  </si>
  <si>
    <t>800038691800000047520059140</t>
  </si>
  <si>
    <t>800038691520058380</t>
  </si>
  <si>
    <t>800038691800000047520058380</t>
  </si>
  <si>
    <t>800031231979711710</t>
  </si>
  <si>
    <t>800031231800000047979711710</t>
  </si>
  <si>
    <t>800002353518717088</t>
  </si>
  <si>
    <t>800002353800000047518717088</t>
  </si>
  <si>
    <t>GRAMPOS ACO-GUARULHOS-SP-COILS/BLANK</t>
  </si>
  <si>
    <t>8000061011002231360</t>
  </si>
  <si>
    <t>8000061018000000471002231360</t>
  </si>
  <si>
    <t>800038691520259040</t>
  </si>
  <si>
    <t>800038691800000047520259040</t>
  </si>
  <si>
    <t>8000060811002329150</t>
  </si>
  <si>
    <t>8000060818000000471002329150</t>
  </si>
  <si>
    <t>8000060811002763920</t>
  </si>
  <si>
    <t>8000060818000000471002763920</t>
  </si>
  <si>
    <t>8000060811002763930</t>
  </si>
  <si>
    <t>8000060818000000471002763930</t>
  </si>
  <si>
    <t>8000060811002848290</t>
  </si>
  <si>
    <t>8000060818000000471002848290</t>
  </si>
  <si>
    <t>8000060811002848300</t>
  </si>
  <si>
    <t>8000060818000000471002848300</t>
  </si>
  <si>
    <t>8000060811002848320</t>
  </si>
  <si>
    <t>8000060818000000471002848320</t>
  </si>
  <si>
    <t>8000060811002848350</t>
  </si>
  <si>
    <t>8000060818000000471002848350</t>
  </si>
  <si>
    <t>8000060811002848360</t>
  </si>
  <si>
    <t>8000060818000000471002848360</t>
  </si>
  <si>
    <t>800027166520644770</t>
  </si>
  <si>
    <t>800027166800000047520644770</t>
  </si>
  <si>
    <t>800006330517600470</t>
  </si>
  <si>
    <t>800006330800000047517600470</t>
  </si>
  <si>
    <t>800005139521044190</t>
  </si>
  <si>
    <t>800005139800000047</t>
  </si>
  <si>
    <t>00000800005139800000047</t>
  </si>
  <si>
    <t>800005139800000047521044190</t>
  </si>
  <si>
    <t>EMPRESA BRASILE-SAO PAULO-SP-FCA</t>
  </si>
  <si>
    <t>EMPRESA BRASILE</t>
  </si>
  <si>
    <t>8000061011001883420</t>
  </si>
  <si>
    <t>8000061018000000471001883420</t>
  </si>
  <si>
    <t>8000386911002845860</t>
  </si>
  <si>
    <t>8000386918000000471002845860</t>
  </si>
  <si>
    <t>8000386911002545720</t>
  </si>
  <si>
    <t>8000386918000000471002545720</t>
  </si>
  <si>
    <t>8000386911002845870</t>
  </si>
  <si>
    <t>8000386918000000471002845870</t>
  </si>
  <si>
    <t>8000386911002545730</t>
  </si>
  <si>
    <t>8000386918000000471002545730</t>
  </si>
  <si>
    <t>8000386911002436040</t>
  </si>
  <si>
    <t>8000386918000000471002436040</t>
  </si>
  <si>
    <t>8000386911002845880</t>
  </si>
  <si>
    <t>8000386918000000471002845880</t>
  </si>
  <si>
    <t>800005848464319920</t>
  </si>
  <si>
    <t>800005848800000047464319920</t>
  </si>
  <si>
    <t>8000195491002437190</t>
  </si>
  <si>
    <t>800019549800000047</t>
  </si>
  <si>
    <t>00000800019549800000047</t>
  </si>
  <si>
    <t>8000195498000000471002437190</t>
  </si>
  <si>
    <t>DPA PRODUTOS AU-ITUPEVA-SP-FCA</t>
  </si>
  <si>
    <t>DPA PRODUTOS AU</t>
  </si>
  <si>
    <t>8000152291002845630</t>
  </si>
  <si>
    <t>8000152298000000471002845630</t>
  </si>
  <si>
    <t>8000152291002329000</t>
  </si>
  <si>
    <t>8000152298000000471002329000</t>
  </si>
  <si>
    <t>8000452731002329000</t>
  </si>
  <si>
    <t>8000452738000000471002329000</t>
  </si>
  <si>
    <t>8000152291002845640</t>
  </si>
  <si>
    <t>8000152298000000471002845640</t>
  </si>
  <si>
    <t>8000152291002328990</t>
  </si>
  <si>
    <t>8000152298000000471002328990</t>
  </si>
  <si>
    <t>8000452731002328990</t>
  </si>
  <si>
    <t>8000452738000000471002328990</t>
  </si>
  <si>
    <t>800000507521304800</t>
  </si>
  <si>
    <t>800000507800000047521304800</t>
  </si>
  <si>
    <t>800000507521304810</t>
  </si>
  <si>
    <t>800000507800000047521304810</t>
  </si>
  <si>
    <t>8000060811002329210</t>
  </si>
  <si>
    <t>8000060818000000471002329210</t>
  </si>
  <si>
    <t>8000060811002366130</t>
  </si>
  <si>
    <t>8000060818000000471002366130</t>
  </si>
  <si>
    <t>8000060811002501790</t>
  </si>
  <si>
    <t>8000060818000000471002501790</t>
  </si>
  <si>
    <t>8000060811002583030</t>
  </si>
  <si>
    <t>8000060818000000471002583030</t>
  </si>
  <si>
    <t>8000060811002583050</t>
  </si>
  <si>
    <t>8000060818000000471002583050</t>
  </si>
  <si>
    <t>8000060811002660000</t>
  </si>
  <si>
    <t>8000060818000000471002660000</t>
  </si>
  <si>
    <t>8000060811002660010</t>
  </si>
  <si>
    <t>8000060818000000471002660010</t>
  </si>
  <si>
    <t>8000060811002660020</t>
  </si>
  <si>
    <t>8000060818000000471002660020</t>
  </si>
  <si>
    <t>8000060811002704910</t>
  </si>
  <si>
    <t>8000060818000000471002704910</t>
  </si>
  <si>
    <t>8000152291002328940</t>
  </si>
  <si>
    <t>8000152298000000471002328940</t>
  </si>
  <si>
    <t>8000152291002328950</t>
  </si>
  <si>
    <t>8000152298000000471002328950</t>
  </si>
  <si>
    <t>8000452731002501850</t>
  </si>
  <si>
    <t>8000452738000000471002501850</t>
  </si>
  <si>
    <t>8000452731002328940</t>
  </si>
  <si>
    <t>8000452738000000471002328940</t>
  </si>
  <si>
    <t>8000452731002328950</t>
  </si>
  <si>
    <t>8000452738000000471002328950</t>
  </si>
  <si>
    <t>8000152291002328920</t>
  </si>
  <si>
    <t>8000152298000000471002328920</t>
  </si>
  <si>
    <t>8000152291002328930</t>
  </si>
  <si>
    <t>8000152298000000471002328930</t>
  </si>
  <si>
    <t>8000452731002328920</t>
  </si>
  <si>
    <t>8000452738000000471002328920</t>
  </si>
  <si>
    <t>8000452731002328930</t>
  </si>
  <si>
    <t>8000452738000000471002328930</t>
  </si>
  <si>
    <t>8000452731002501870</t>
  </si>
  <si>
    <t>8000452738000000471002501870</t>
  </si>
  <si>
    <t>8000152291002717000</t>
  </si>
  <si>
    <t>8000152298000000471002717000</t>
  </si>
  <si>
    <t>8000152291002845650</t>
  </si>
  <si>
    <t>8000152298000000471002845650</t>
  </si>
  <si>
    <t>8000452731002845690</t>
  </si>
  <si>
    <t>8000452738000000471002845690</t>
  </si>
  <si>
    <t>8000452731002717000</t>
  </si>
  <si>
    <t>8000452738000000471002717000</t>
  </si>
  <si>
    <t>8000452731002724840</t>
  </si>
  <si>
    <t>8000452738000000471002724840</t>
  </si>
  <si>
    <t>8000152291002717020</t>
  </si>
  <si>
    <t>8000152298000000471002717020</t>
  </si>
  <si>
    <t>8000452731002845730</t>
  </si>
  <si>
    <t>8000452738000000471002845730</t>
  </si>
  <si>
    <t>8000452731002717020</t>
  </si>
  <si>
    <t>8000452738000000471002717020</t>
  </si>
  <si>
    <t>8000152291002845700</t>
  </si>
  <si>
    <t>8000152298000000471002845700</t>
  </si>
  <si>
    <t>8000452731002724820</t>
  </si>
  <si>
    <t>8000452738000000471002724820</t>
  </si>
  <si>
    <t>8000058481002849830</t>
  </si>
  <si>
    <t>8000058488000000471002849830</t>
  </si>
  <si>
    <t>8000058481002371360</t>
  </si>
  <si>
    <t>8000058488000000471002371360</t>
  </si>
  <si>
    <t>8000058481002845740</t>
  </si>
  <si>
    <t>8000058488000000471002845740</t>
  </si>
  <si>
    <t>8000058481002371370</t>
  </si>
  <si>
    <t>8000058488000000471002371370</t>
  </si>
  <si>
    <t>8000063571002410360</t>
  </si>
  <si>
    <t>8000063578000000471002410360</t>
  </si>
  <si>
    <t>8000152291002329290</t>
  </si>
  <si>
    <t>8000152298000000471002329290</t>
  </si>
  <si>
    <t>8000452731002329290</t>
  </si>
  <si>
    <t>8000452738000000471002329290</t>
  </si>
  <si>
    <t>8000152291002845750</t>
  </si>
  <si>
    <t>8000152298000000471002845750</t>
  </si>
  <si>
    <t>8000152291002329270</t>
  </si>
  <si>
    <t>8000152298000000471002329270</t>
  </si>
  <si>
    <t>8000452731002329270</t>
  </si>
  <si>
    <t>8000452738000000471002329270</t>
  </si>
  <si>
    <t>8000152291002845770</t>
  </si>
  <si>
    <t>8000152298000000471002845770</t>
  </si>
  <si>
    <t>800014209520058760</t>
  </si>
  <si>
    <t>800014209800000047520058760</t>
  </si>
  <si>
    <t>8000059021002418080</t>
  </si>
  <si>
    <t>8000059028000000471002418080</t>
  </si>
  <si>
    <t>800033930155335070</t>
  </si>
  <si>
    <t>800033930800000047155335070</t>
  </si>
  <si>
    <t>8000058481002317110</t>
  </si>
  <si>
    <t>8000058488000000471002317110</t>
  </si>
  <si>
    <t>800006330467362710</t>
  </si>
  <si>
    <t>800006330800000047467362710</t>
  </si>
  <si>
    <t>8000058481002366260</t>
  </si>
  <si>
    <t>8000058488000000471002366260</t>
  </si>
  <si>
    <t>8000058481002845790</t>
  </si>
  <si>
    <t>8000058488000000471002845790</t>
  </si>
  <si>
    <t>8000063301001747820</t>
  </si>
  <si>
    <t>8000063308000000471001747820</t>
  </si>
  <si>
    <t>8000063301002578260</t>
  </si>
  <si>
    <t>8000063308000000471002578260</t>
  </si>
  <si>
    <t>8000063301001770820</t>
  </si>
  <si>
    <t>8000063308000000471001770820</t>
  </si>
  <si>
    <t>8000058487353627470</t>
  </si>
  <si>
    <t>8000058488000000477353627470</t>
  </si>
  <si>
    <t>8000142097356791060</t>
  </si>
  <si>
    <t>8000142098000000477356791060</t>
  </si>
  <si>
    <t>8000062141002443950</t>
  </si>
  <si>
    <t>8000062148000000471002443950</t>
  </si>
  <si>
    <t>8000062141002443960</t>
  </si>
  <si>
    <t>8000062148000000471002443960</t>
  </si>
  <si>
    <t>8000271631002070430</t>
  </si>
  <si>
    <t>8000271638000000471002070430</t>
  </si>
  <si>
    <t>8000271631002435310</t>
  </si>
  <si>
    <t>8000271638000000471002435310</t>
  </si>
  <si>
    <t>8000038201002442760</t>
  </si>
  <si>
    <t>8000038208000000471002442760</t>
  </si>
  <si>
    <t>8000038201002845850</t>
  </si>
  <si>
    <t>8000038208000000471002845850</t>
  </si>
  <si>
    <t>800006357521040190</t>
  </si>
  <si>
    <t>800006357800000047521040190</t>
  </si>
  <si>
    <t>8000038201002329090</t>
  </si>
  <si>
    <t>8000038208000000471002329090</t>
  </si>
  <si>
    <t>8000038201002400440</t>
  </si>
  <si>
    <t>8000038208000000471002400440</t>
  </si>
  <si>
    <t>8000038201002329110</t>
  </si>
  <si>
    <t>8000038208000000471002329110</t>
  </si>
  <si>
    <t>8000038201002400460</t>
  </si>
  <si>
    <t>8000038208000000471002400460</t>
  </si>
  <si>
    <t>800000063156899070</t>
  </si>
  <si>
    <t>800000063800000047156899070</t>
  </si>
  <si>
    <t>800000511517277230</t>
  </si>
  <si>
    <t>800000511800000047</t>
  </si>
  <si>
    <t>00000800000511800000047</t>
  </si>
  <si>
    <t>800000511800000047517277230</t>
  </si>
  <si>
    <t>RESIL-DIADEMA-SP-FCA XD</t>
  </si>
  <si>
    <t>RESIL</t>
  </si>
  <si>
    <t>800000063132792170</t>
  </si>
  <si>
    <t>800000063800000047132792170</t>
  </si>
  <si>
    <t>8000057441002333470</t>
  </si>
  <si>
    <t>8000057448000000471002333470</t>
  </si>
  <si>
    <t>8000057441002333490</t>
  </si>
  <si>
    <t>8000057448000000471002333490</t>
  </si>
  <si>
    <t>8000057441002729050</t>
  </si>
  <si>
    <t>8000057448000000471002729050</t>
  </si>
  <si>
    <t>8000057441002729060</t>
  </si>
  <si>
    <t>8000057448000000471002729060</t>
  </si>
  <si>
    <t>8000057441002706370</t>
  </si>
  <si>
    <t>8000057448000000471002706370</t>
  </si>
  <si>
    <t>8000057441002333870</t>
  </si>
  <si>
    <t>8000057448000000471002333870</t>
  </si>
  <si>
    <t>8000057441002333890</t>
  </si>
  <si>
    <t>8000057448000000471002333890</t>
  </si>
  <si>
    <t>80000610175694680</t>
  </si>
  <si>
    <t>80000610180000004775694680</t>
  </si>
  <si>
    <t>8000063561002872760</t>
  </si>
  <si>
    <t>8000063568000000471002872760</t>
  </si>
  <si>
    <t>8000368671002722670</t>
  </si>
  <si>
    <t>800036867800000047</t>
  </si>
  <si>
    <t>00000800036867800000047</t>
  </si>
  <si>
    <t>8000368678000000471002722670</t>
  </si>
  <si>
    <t>PLASTIC OMNIUM-BETIM-MG-JISSHOP</t>
  </si>
  <si>
    <t>8000368671002722680</t>
  </si>
  <si>
    <t>8000368678000000471002722680</t>
  </si>
  <si>
    <t>8000368671002722690</t>
  </si>
  <si>
    <t>8000368678000000471002722690</t>
  </si>
  <si>
    <t>8000368671002722700</t>
  </si>
  <si>
    <t>8000368678000000471002722700</t>
  </si>
  <si>
    <t>8000368671002644610</t>
  </si>
  <si>
    <t>8000368678000000471002644610</t>
  </si>
  <si>
    <t>8000368671002644640</t>
  </si>
  <si>
    <t>8000368678000000471002644640</t>
  </si>
  <si>
    <t>8000368671002644660</t>
  </si>
  <si>
    <t>8000368678000000471002644660</t>
  </si>
  <si>
    <t>8000368671002644690</t>
  </si>
  <si>
    <t>8000368678000000471002644690</t>
  </si>
  <si>
    <t>8000368671002644700</t>
  </si>
  <si>
    <t>8000368678000000471002644700</t>
  </si>
  <si>
    <t>8000368671002644710</t>
  </si>
  <si>
    <t>8000368678000000471002644710</t>
  </si>
  <si>
    <t>8000368671002644760</t>
  </si>
  <si>
    <t>8000368678000000471002644760</t>
  </si>
  <si>
    <t>8000368671002644780</t>
  </si>
  <si>
    <t>8000368678000000471002644780</t>
  </si>
  <si>
    <t>8000368671002644790</t>
  </si>
  <si>
    <t>8000368678000000471002644790</t>
  </si>
  <si>
    <t>8000368671002868100</t>
  </si>
  <si>
    <t>8000368678000000471002868100</t>
  </si>
  <si>
    <t>8000368671002644300</t>
  </si>
  <si>
    <t>8000368678000000471002644300</t>
  </si>
  <si>
    <t>8000368671002644750</t>
  </si>
  <si>
    <t>8000368678000000471002644750</t>
  </si>
  <si>
    <t>8000368671002722610</t>
  </si>
  <si>
    <t>8000368678000000471002722610</t>
  </si>
  <si>
    <t>8000368671002722650</t>
  </si>
  <si>
    <t>8000368678000000471002722650</t>
  </si>
  <si>
    <t>8000368671002832160</t>
  </si>
  <si>
    <t>8000368678000000471002832160</t>
  </si>
  <si>
    <t>8000368671002644340</t>
  </si>
  <si>
    <t>8000368678000000471002644340</t>
  </si>
  <si>
    <t>8000368671002722590</t>
  </si>
  <si>
    <t>8000368678000000471002722590</t>
  </si>
  <si>
    <t>8000368671002722630</t>
  </si>
  <si>
    <t>8000368678000000471002722630</t>
  </si>
  <si>
    <t>8000368671002832140</t>
  </si>
  <si>
    <t>8000368678000000471002832140</t>
  </si>
  <si>
    <t>8000368671002644260</t>
  </si>
  <si>
    <t>8000368678000000471002644260</t>
  </si>
  <si>
    <t>8000368671002831110</t>
  </si>
  <si>
    <t>8000368678000000471002831110</t>
  </si>
  <si>
    <t>8000368671002831120</t>
  </si>
  <si>
    <t>8000368678000000471002831120</t>
  </si>
  <si>
    <t>8000368671002831130</t>
  </si>
  <si>
    <t>8000368678000000471002831130</t>
  </si>
  <si>
    <t>8000368671002839750</t>
  </si>
  <si>
    <t>8000368678000000471002839750</t>
  </si>
  <si>
    <t>8000368671002644310</t>
  </si>
  <si>
    <t>8000368678000000471002644310</t>
  </si>
  <si>
    <t>8000368671002722620</t>
  </si>
  <si>
    <t>8000368678000000471002722620</t>
  </si>
  <si>
    <t>8000368671002722660</t>
  </si>
  <si>
    <t>8000368678000000471002722660</t>
  </si>
  <si>
    <t>8000368671002832170</t>
  </si>
  <si>
    <t>8000368678000000471002832170</t>
  </si>
  <si>
    <t>8000368671002644350</t>
  </si>
  <si>
    <t>8000368678000000471002644350</t>
  </si>
  <si>
    <t>8000368671002722600</t>
  </si>
  <si>
    <t>8000368678000000471002722600</t>
  </si>
  <si>
    <t>8000368671002722640</t>
  </si>
  <si>
    <t>8000368678000000471002722640</t>
  </si>
  <si>
    <t>8000368671002832150</t>
  </si>
  <si>
    <t>8000368678000000471002832150</t>
  </si>
  <si>
    <t>8000066481002722580</t>
  </si>
  <si>
    <t>8000066488000368671002722580</t>
  </si>
  <si>
    <t>800000063520042780</t>
  </si>
  <si>
    <t>800000063800036867</t>
  </si>
  <si>
    <t>00000800000063800036867</t>
  </si>
  <si>
    <t>800000063800036867520042780</t>
  </si>
  <si>
    <t>FIAT AUTO SPA-TORINO-TO-800036867-PLASTIC OMNIUM-FCA POLO</t>
  </si>
  <si>
    <t>8000063561002502920</t>
  </si>
  <si>
    <t>8000063568000000471002502920</t>
  </si>
  <si>
    <t>8000368671002502770</t>
  </si>
  <si>
    <t>8000368678000000471002502770</t>
  </si>
  <si>
    <t>8000368671002502890</t>
  </si>
  <si>
    <t>8000368678000000471002502890</t>
  </si>
  <si>
    <t>8000368671002679740</t>
  </si>
  <si>
    <t>8000368678000000471002679740</t>
  </si>
  <si>
    <t>8000368671002679860</t>
  </si>
  <si>
    <t>8000368678000000471002679860</t>
  </si>
  <si>
    <t>8000368671002559830</t>
  </si>
  <si>
    <t>8000368678000000471002559830</t>
  </si>
  <si>
    <t>8000368671002559900</t>
  </si>
  <si>
    <t>8000368678000000471002559900</t>
  </si>
  <si>
    <t>8000368671002679790</t>
  </si>
  <si>
    <t>8000368678000000471002679790</t>
  </si>
  <si>
    <t>8000368671002679910</t>
  </si>
  <si>
    <t>8000368678000000471002679910</t>
  </si>
  <si>
    <t>8000368671002759300</t>
  </si>
  <si>
    <t>8000368678000000471002759300</t>
  </si>
  <si>
    <t>8000368671002759360</t>
  </si>
  <si>
    <t>8000368678000000471002759360</t>
  </si>
  <si>
    <t>8000368671002502730</t>
  </si>
  <si>
    <t>8000368678000000471002502730</t>
  </si>
  <si>
    <t>8000368671002502850</t>
  </si>
  <si>
    <t>8000368678000000471002502850</t>
  </si>
  <si>
    <t>8000368671002679700</t>
  </si>
  <si>
    <t>8000368678000000471002679700</t>
  </si>
  <si>
    <t>8000368671002679820</t>
  </si>
  <si>
    <t>8000368678000000471002679820</t>
  </si>
  <si>
    <t>8000368671002502790</t>
  </si>
  <si>
    <t>8000368678000000471002502790</t>
  </si>
  <si>
    <t>8000368671002502910</t>
  </si>
  <si>
    <t>8000368678000000471002502910</t>
  </si>
  <si>
    <t>8000368671002679760</t>
  </si>
  <si>
    <t>8000368678000000471002679760</t>
  </si>
  <si>
    <t>8000368671002679880</t>
  </si>
  <si>
    <t>8000368678000000471002679880</t>
  </si>
  <si>
    <t>8000368671002559850</t>
  </si>
  <si>
    <t>8000368678000000471002559850</t>
  </si>
  <si>
    <t>8000368671002559920</t>
  </si>
  <si>
    <t>8000368678000000471002559920</t>
  </si>
  <si>
    <t>8000368671002679800</t>
  </si>
  <si>
    <t>8000368678000000471002679800</t>
  </si>
  <si>
    <t>8000368671002679920</t>
  </si>
  <si>
    <t>8000368678000000471002679920</t>
  </si>
  <si>
    <t>800000063519173950</t>
  </si>
  <si>
    <t>800000063800000047519173950</t>
  </si>
  <si>
    <t>8000000637356438000</t>
  </si>
  <si>
    <t>8000000638000000477356438000</t>
  </si>
  <si>
    <t>800006547520237340</t>
  </si>
  <si>
    <t>800006547800000047520237340</t>
  </si>
  <si>
    <t>800006357520289710</t>
  </si>
  <si>
    <t>800006357800000047520289710</t>
  </si>
  <si>
    <t>800006357520289700</t>
  </si>
  <si>
    <t>800006357800000047520289700</t>
  </si>
  <si>
    <t>800036904520048110</t>
  </si>
  <si>
    <t>800036904800000047520048110</t>
  </si>
  <si>
    <t>800006020187543240</t>
  </si>
  <si>
    <t>800006020800000047187543240</t>
  </si>
  <si>
    <t>8000062141002332750</t>
  </si>
  <si>
    <t>8000062148000000471002332750</t>
  </si>
  <si>
    <t>8000062141002332760</t>
  </si>
  <si>
    <t>8000062148000000471002332760</t>
  </si>
  <si>
    <t>8000062141002332740</t>
  </si>
  <si>
    <t>8000062148000000471002332740</t>
  </si>
  <si>
    <t>8000062141002369030</t>
  </si>
  <si>
    <t>8000062148000000471002369030</t>
  </si>
  <si>
    <t>8000062147355339010</t>
  </si>
  <si>
    <t>8000062148000000477355339010</t>
  </si>
  <si>
    <t>8000062141002559330</t>
  </si>
  <si>
    <t>8000062148000000471002559330</t>
  </si>
  <si>
    <t>8000062147357119870</t>
  </si>
  <si>
    <t>8000062148000000477357119870</t>
  </si>
  <si>
    <t>8000062141002369070</t>
  </si>
  <si>
    <t>8000062148000000471002369070</t>
  </si>
  <si>
    <t>8000062147355339040</t>
  </si>
  <si>
    <t>8000062148000000477355339040</t>
  </si>
  <si>
    <t>8000062147355338980</t>
  </si>
  <si>
    <t>8000062148000000477355338980</t>
  </si>
  <si>
    <t>8000062147355777210</t>
  </si>
  <si>
    <t>8000062148000000477355777210</t>
  </si>
  <si>
    <t>8000062141002369110</t>
  </si>
  <si>
    <t>8000062148000000471002369110</t>
  </si>
  <si>
    <t>8000062147355339230</t>
  </si>
  <si>
    <t>8000062148000000477355339230</t>
  </si>
  <si>
    <t>8000062141002559320</t>
  </si>
  <si>
    <t>8000062148000000471002559320</t>
  </si>
  <si>
    <t>8000062147357119860</t>
  </si>
  <si>
    <t>8000062148000000477357119860</t>
  </si>
  <si>
    <t>8000062141002361500</t>
  </si>
  <si>
    <t>8000062148000000471002361500</t>
  </si>
  <si>
    <t>8000062141002332800</t>
  </si>
  <si>
    <t>8000062148000000471002332800</t>
  </si>
  <si>
    <t>8000062141002872640</t>
  </si>
  <si>
    <t>8000062148000000471002872640</t>
  </si>
  <si>
    <t>8000062141002332810</t>
  </si>
  <si>
    <t>8000062148000000471002332810</t>
  </si>
  <si>
    <t>8000062141002332790</t>
  </si>
  <si>
    <t>8000062148000000471002332790</t>
  </si>
  <si>
    <t>8000062141002468980</t>
  </si>
  <si>
    <t>8000062148000000471002468980</t>
  </si>
  <si>
    <t>8000062141001970950</t>
  </si>
  <si>
    <t>8000062148000000471001970950</t>
  </si>
  <si>
    <t>8000062141002369190</t>
  </si>
  <si>
    <t>8000062148000000471002369190</t>
  </si>
  <si>
    <t>8000062141002559270</t>
  </si>
  <si>
    <t>8000062148000000471002559270</t>
  </si>
  <si>
    <t>8000062141002559350</t>
  </si>
  <si>
    <t>8000062148000000471002559350</t>
  </si>
  <si>
    <t>8000062141001970990</t>
  </si>
  <si>
    <t>8000062148000000471001970990</t>
  </si>
  <si>
    <t>8000062141002369220</t>
  </si>
  <si>
    <t>8000062148000000471002369220</t>
  </si>
  <si>
    <t>8000062141001970930</t>
  </si>
  <si>
    <t>8000062148000000471001970930</t>
  </si>
  <si>
    <t>8000062141002126130</t>
  </si>
  <si>
    <t>8000062148000000471002126130</t>
  </si>
  <si>
    <t>8000062141001971170</t>
  </si>
  <si>
    <t>8000062148000000471001971170</t>
  </si>
  <si>
    <t>8000062141002369260</t>
  </si>
  <si>
    <t>8000062148000000471002369260</t>
  </si>
  <si>
    <t>8000062141002559260</t>
  </si>
  <si>
    <t>8000062148000000471002559260</t>
  </si>
  <si>
    <t>8000062141002559340</t>
  </si>
  <si>
    <t>8000062148000000471002559340</t>
  </si>
  <si>
    <t>8000062141002361640</t>
  </si>
  <si>
    <t>8000062148000000471002361640</t>
  </si>
  <si>
    <t>800012939520055740</t>
  </si>
  <si>
    <t>800012939800000047520055740</t>
  </si>
  <si>
    <t>800012939520055744</t>
  </si>
  <si>
    <t>800012939800000047520055744</t>
  </si>
  <si>
    <t>800002553520590250</t>
  </si>
  <si>
    <t>800002553800000047520590250</t>
  </si>
  <si>
    <t>800005848520055700</t>
  </si>
  <si>
    <t>800005848800000047520055700</t>
  </si>
  <si>
    <t>800006020162851240</t>
  </si>
  <si>
    <t>800006020800000047162851240</t>
  </si>
  <si>
    <t>800006496520052070</t>
  </si>
  <si>
    <t>800006496800000047520052070</t>
  </si>
  <si>
    <t>800006367520052070</t>
  </si>
  <si>
    <t>800006367800000047520052070</t>
  </si>
  <si>
    <t>800006372520388680</t>
  </si>
  <si>
    <t>800006372800000047520388680</t>
  </si>
  <si>
    <t>8000401871002765690</t>
  </si>
  <si>
    <t>8000401878000000471002765690</t>
  </si>
  <si>
    <t>8000066001002557350</t>
  </si>
  <si>
    <t>8000066008000000471002557350</t>
  </si>
  <si>
    <t>8000065991002557350</t>
  </si>
  <si>
    <t>800006599800000047</t>
  </si>
  <si>
    <t>00000800006599800000047</t>
  </si>
  <si>
    <t>8000065998000000471002557350</t>
  </si>
  <si>
    <t>3M DO BRASIL-RIBEIRAO PRETO-SP-DDP</t>
  </si>
  <si>
    <t>RIBEIRAO PRETO</t>
  </si>
  <si>
    <t>800006600520686280</t>
  </si>
  <si>
    <t>800006600800000047520686280</t>
  </si>
  <si>
    <t>800041315520677990</t>
  </si>
  <si>
    <t>800041315800000047520677990</t>
  </si>
  <si>
    <t>8000043481002365390</t>
  </si>
  <si>
    <t>8000043488000000471002365390</t>
  </si>
  <si>
    <t>8000043481002365410</t>
  </si>
  <si>
    <t>8000043488000000471002365410</t>
  </si>
  <si>
    <t>8000038201002345680</t>
  </si>
  <si>
    <t>8000038208000000471002345680</t>
  </si>
  <si>
    <t>8000038201002345700</t>
  </si>
  <si>
    <t>8000038208000000471002345700</t>
  </si>
  <si>
    <t>8000038201002332820</t>
  </si>
  <si>
    <t>8000038208000000471002332820</t>
  </si>
  <si>
    <t>8000038201002332840</t>
  </si>
  <si>
    <t>8000038208000000471002332840</t>
  </si>
  <si>
    <t>8000038201002332860</t>
  </si>
  <si>
    <t>8000038208000000471002332860</t>
  </si>
  <si>
    <t>8000038201002332880</t>
  </si>
  <si>
    <t>8000038208000000471002332880</t>
  </si>
  <si>
    <t>8000401871002765700</t>
  </si>
  <si>
    <t>8000401878000000471002765700</t>
  </si>
  <si>
    <t>8000401871002765710</t>
  </si>
  <si>
    <t>8000401878000000471002765710</t>
  </si>
  <si>
    <t>8000401871002765720</t>
  </si>
  <si>
    <t>8000401878000000471002765720</t>
  </si>
  <si>
    <t>8000401871002765730</t>
  </si>
  <si>
    <t>8000401878000000471002765730</t>
  </si>
  <si>
    <t>8000066001002831770</t>
  </si>
  <si>
    <t>8000066008000000471002831770</t>
  </si>
  <si>
    <t>8000066001002831780</t>
  </si>
  <si>
    <t>8000066008000000471002831780</t>
  </si>
  <si>
    <t>8000005071002382820</t>
  </si>
  <si>
    <t>8000005078000000471002382820</t>
  </si>
  <si>
    <t>8000005071002382830</t>
  </si>
  <si>
    <t>8000005078000000471002382830</t>
  </si>
  <si>
    <t>8000005071002363300</t>
  </si>
  <si>
    <t>8000005078000000471002363300</t>
  </si>
  <si>
    <t>8000005071002375970</t>
  </si>
  <si>
    <t>8000005078000000471002375970</t>
  </si>
  <si>
    <t>8000005071002363310</t>
  </si>
  <si>
    <t>8000005078000000471002363310</t>
  </si>
  <si>
    <t>8000005071002375980</t>
  </si>
  <si>
    <t>8000005078000000471002375980</t>
  </si>
  <si>
    <t>800006330521568750</t>
  </si>
  <si>
    <t>800006330800000047521568750</t>
  </si>
  <si>
    <t>8000401871002659340</t>
  </si>
  <si>
    <t>8000401878000000471002659340</t>
  </si>
  <si>
    <t>8000282901002480390</t>
  </si>
  <si>
    <t>8000282908000000471002480390</t>
  </si>
  <si>
    <t>8000282901002504500</t>
  </si>
  <si>
    <t>8000282908000000471002504500</t>
  </si>
  <si>
    <t>8000036021002332940</t>
  </si>
  <si>
    <t>8000036028000000471002332940</t>
  </si>
  <si>
    <t>8000036021002332950</t>
  </si>
  <si>
    <t>8000036028000000471002332950</t>
  </si>
  <si>
    <t>8000036021002366280</t>
  </si>
  <si>
    <t>8000036028000000471002366280</t>
  </si>
  <si>
    <t>8000036021002366290</t>
  </si>
  <si>
    <t>8000036028000000471002366290</t>
  </si>
  <si>
    <t>8000036021002366300</t>
  </si>
  <si>
    <t>8000036028000000471002366300</t>
  </si>
  <si>
    <t>8000036021002366310</t>
  </si>
  <si>
    <t>8000036028000000471002366310</t>
  </si>
  <si>
    <t>8000401871002695940</t>
  </si>
  <si>
    <t>8000401878000000471002695940</t>
  </si>
  <si>
    <t>8000401871002765740</t>
  </si>
  <si>
    <t>8000401878000000471002765740</t>
  </si>
  <si>
    <t>8000066481002415300</t>
  </si>
  <si>
    <t>8000066488000000471002415300</t>
  </si>
  <si>
    <t>8000066481002722490</t>
  </si>
  <si>
    <t>8000066488000000471002722490</t>
  </si>
  <si>
    <t>8000066481002416810</t>
  </si>
  <si>
    <t>8000066488000000471002416810</t>
  </si>
  <si>
    <t>8000066481002722500</t>
  </si>
  <si>
    <t>8000066488000000471002722500</t>
  </si>
  <si>
    <t>8000066481002415430</t>
  </si>
  <si>
    <t>8000066488000000471002415430</t>
  </si>
  <si>
    <t>8000066481002415450</t>
  </si>
  <si>
    <t>8000066488000000471002415450</t>
  </si>
  <si>
    <t>8000066481002440970</t>
  </si>
  <si>
    <t>8000066488000000471002440970</t>
  </si>
  <si>
    <t>8000401871002667790</t>
  </si>
  <si>
    <t>8000401878000000471002667790</t>
  </si>
  <si>
    <t>800006446522216680</t>
  </si>
  <si>
    <t>800006446800000047522216680</t>
  </si>
  <si>
    <t>800006446522216690</t>
  </si>
  <si>
    <t>800006446800000047522216690</t>
  </si>
  <si>
    <t>800030834521841420</t>
  </si>
  <si>
    <t>800030834800000047</t>
  </si>
  <si>
    <t>00000800030834800000047</t>
  </si>
  <si>
    <t>800030834800000047521841420</t>
  </si>
  <si>
    <t>AGC VIDROS DO B-Betim-MG-JISSHOP</t>
  </si>
  <si>
    <t>AGC VIDROS DO B-Betim-MG-FCA</t>
  </si>
  <si>
    <t>800030834521841430</t>
  </si>
  <si>
    <t>800030834800000047521841430</t>
  </si>
  <si>
    <t>8000043481002847330</t>
  </si>
  <si>
    <t>8000043488000000471002847330</t>
  </si>
  <si>
    <t>8000043481002847350</t>
  </si>
  <si>
    <t>8000043488000000471002847350</t>
  </si>
  <si>
    <t>8000043481002329540</t>
  </si>
  <si>
    <t>8000043488000000471002329540</t>
  </si>
  <si>
    <t>8000043481002329590</t>
  </si>
  <si>
    <t>8000043488000000471002329590</t>
  </si>
  <si>
    <t>8000043481002741180</t>
  </si>
  <si>
    <t>8000043488000000471002741180</t>
  </si>
  <si>
    <t>8000043481002741190</t>
  </si>
  <si>
    <t>8000043488000000471002741190</t>
  </si>
  <si>
    <t>8000043481002741200</t>
  </si>
  <si>
    <t>8000043488000000471002741200</t>
  </si>
  <si>
    <t>800027163522075960</t>
  </si>
  <si>
    <t>800027163800000047522075960</t>
  </si>
  <si>
    <t>800005740520563630</t>
  </si>
  <si>
    <t>800005740800000047520563630</t>
  </si>
  <si>
    <t>8000043481001673160</t>
  </si>
  <si>
    <t>8000043488000000471001673160</t>
  </si>
  <si>
    <t>8000043481002329770</t>
  </si>
  <si>
    <t>8000043488000000471002329770</t>
  </si>
  <si>
    <t>8000043481002329860</t>
  </si>
  <si>
    <t>8000043488000000471002329860</t>
  </si>
  <si>
    <t>8000043481001857430</t>
  </si>
  <si>
    <t>8000043488000000471001857430</t>
  </si>
  <si>
    <t>800006330522110730</t>
  </si>
  <si>
    <t>800006330800000047522110730</t>
  </si>
  <si>
    <t>800006330522110740</t>
  </si>
  <si>
    <t>800006330800000047522110740</t>
  </si>
  <si>
    <t>8000043481002847380</t>
  </si>
  <si>
    <t>8000043488000000471002847380</t>
  </si>
  <si>
    <t>8000043481002847400</t>
  </si>
  <si>
    <t>8000043488000000471002847400</t>
  </si>
  <si>
    <t>8000043481002329650</t>
  </si>
  <si>
    <t>8000043488000000471002329650</t>
  </si>
  <si>
    <t>8000043481002329700</t>
  </si>
  <si>
    <t>8000043488000000471002329700</t>
  </si>
  <si>
    <t>8000043481002741210</t>
  </si>
  <si>
    <t>8000043488000000471002741210</t>
  </si>
  <si>
    <t>8000043481002741220</t>
  </si>
  <si>
    <t>8000043488000000471002741220</t>
  </si>
  <si>
    <t>8000043481002741230</t>
  </si>
  <si>
    <t>8000043488000000471002741230</t>
  </si>
  <si>
    <t>8000043481002234570</t>
  </si>
  <si>
    <t>8000043488000000471002234570</t>
  </si>
  <si>
    <t>800006372131422870</t>
  </si>
  <si>
    <t>800006372800000047131422870</t>
  </si>
  <si>
    <t>8000043481002329820</t>
  </si>
  <si>
    <t>8000043488000000471002329820</t>
  </si>
  <si>
    <t>8000043481002329880</t>
  </si>
  <si>
    <t>8000043488000000471002329880</t>
  </si>
  <si>
    <t>8000043481001857440</t>
  </si>
  <si>
    <t>8000043488000000471001857440</t>
  </si>
  <si>
    <t>800006330522110750</t>
  </si>
  <si>
    <t>800006330800000047522110750</t>
  </si>
  <si>
    <t>800006330522110760</t>
  </si>
  <si>
    <t>800006330800000047522110760</t>
  </si>
  <si>
    <t>8000043481002847440</t>
  </si>
  <si>
    <t>8000043488000000471002847440</t>
  </si>
  <si>
    <t>8000043481002642090</t>
  </si>
  <si>
    <t>8000043488000000471002642090</t>
  </si>
  <si>
    <t>8000043481002234560</t>
  </si>
  <si>
    <t>8000043488000000471002234560</t>
  </si>
  <si>
    <t>800027163521839350</t>
  </si>
  <si>
    <t>800027163800000047521839350</t>
  </si>
  <si>
    <t>800027163521839330</t>
  </si>
  <si>
    <t>800027163800000047521839330</t>
  </si>
  <si>
    <t>800027163520069920</t>
  </si>
  <si>
    <t>800027163800000047520069920</t>
  </si>
  <si>
    <t>8000058481002234850</t>
  </si>
  <si>
    <t>8000058488000000471002234850</t>
  </si>
  <si>
    <t>800006330522110770</t>
  </si>
  <si>
    <t>800006330800000047522110770</t>
  </si>
  <si>
    <t>800006330522110780</t>
  </si>
  <si>
    <t>800006330800000047522110780</t>
  </si>
  <si>
    <t>80000610177393820</t>
  </si>
  <si>
    <t>80000610180000004777393820</t>
  </si>
  <si>
    <t>8000043481002847430</t>
  </si>
  <si>
    <t>8000043488000000471002847430</t>
  </si>
  <si>
    <t>8000043481002642100</t>
  </si>
  <si>
    <t>8000043488000000471002642100</t>
  </si>
  <si>
    <t>800027163521839430</t>
  </si>
  <si>
    <t>800027163800000047521839430</t>
  </si>
  <si>
    <t>800027163521839410</t>
  </si>
  <si>
    <t>800027163800000047521839410</t>
  </si>
  <si>
    <t>800027163520070750</t>
  </si>
  <si>
    <t>800027163800000047520070750</t>
  </si>
  <si>
    <t>8000043481002848370</t>
  </si>
  <si>
    <t>8000043488000000471002848370</t>
  </si>
  <si>
    <t>8000058481002225570</t>
  </si>
  <si>
    <t>8000058488000000471002225570</t>
  </si>
  <si>
    <t>800006330522110790</t>
  </si>
  <si>
    <t>800006330800000047522110790</t>
  </si>
  <si>
    <t>800006330522110800</t>
  </si>
  <si>
    <t>800006330800000047522110800</t>
  </si>
  <si>
    <t>8000063571002003320</t>
  </si>
  <si>
    <t>8000063578000000471002003320</t>
  </si>
  <si>
    <t>8000063571002845820</t>
  </si>
  <si>
    <t>8000063578000000471002845820</t>
  </si>
  <si>
    <t>8000063571002329370</t>
  </si>
  <si>
    <t>8000063578000000471002329370</t>
  </si>
  <si>
    <t>800006372520478940</t>
  </si>
  <si>
    <t>800006372800000047520478940</t>
  </si>
  <si>
    <t>800006536520607350</t>
  </si>
  <si>
    <t>800006536800000047</t>
  </si>
  <si>
    <t>00000800006536800000047</t>
  </si>
  <si>
    <t>800006536800000047520607350</t>
  </si>
  <si>
    <t>STABILUS LTDA-ITAJUBA-MG-FCA</t>
  </si>
  <si>
    <t>ITAJUBA</t>
  </si>
  <si>
    <t>800006496520058610</t>
  </si>
  <si>
    <t>800006496800000047520058610</t>
  </si>
  <si>
    <t>800006367520058610</t>
  </si>
  <si>
    <t>800006367800000047520058610</t>
  </si>
  <si>
    <t>8000271637353005820</t>
  </si>
  <si>
    <t>8000271638000000477353005820</t>
  </si>
  <si>
    <t>800028458520261170</t>
  </si>
  <si>
    <t>800028458800000047520261170</t>
  </si>
  <si>
    <t>800000063115680240</t>
  </si>
  <si>
    <t>800000063800000047115680240</t>
  </si>
  <si>
    <t>800027163520108360</t>
  </si>
  <si>
    <t>800027163800000047520108360</t>
  </si>
  <si>
    <t>800027163520230750</t>
  </si>
  <si>
    <t>800027163800000047520230750</t>
  </si>
  <si>
    <t>800027163520058600</t>
  </si>
  <si>
    <t>800027163800000047520058600</t>
  </si>
  <si>
    <t>800000063465483550</t>
  </si>
  <si>
    <t>800000063800000047465483550</t>
  </si>
  <si>
    <t>80000006376332910</t>
  </si>
  <si>
    <t>80000006380000004776332910</t>
  </si>
  <si>
    <t>800005740520562090</t>
  </si>
  <si>
    <t>800005740800000047520562090</t>
  </si>
  <si>
    <t>800000507520058450</t>
  </si>
  <si>
    <t>800000507800000047520058450</t>
  </si>
  <si>
    <t>8000142091002418550</t>
  </si>
  <si>
    <t>8000142098000000471002418550</t>
  </si>
  <si>
    <t>800033128522403950</t>
  </si>
  <si>
    <t>800033128800000047522403950</t>
  </si>
  <si>
    <t>800005740520837230</t>
  </si>
  <si>
    <t>800005740800000047520837230</t>
  </si>
  <si>
    <t>800005834520290980</t>
  </si>
  <si>
    <t>800005834800000047520290980</t>
  </si>
  <si>
    <t>800005834521022100</t>
  </si>
  <si>
    <t>800005834800000047521022100</t>
  </si>
  <si>
    <t>800005834522515320</t>
  </si>
  <si>
    <t>800005834800000047522515320</t>
  </si>
  <si>
    <t>800005834522515210</t>
  </si>
  <si>
    <t>800005834800000047522515210</t>
  </si>
  <si>
    <t>800005834520047720</t>
  </si>
  <si>
    <t>800005834800000047520047720</t>
  </si>
  <si>
    <t>800005834521022090</t>
  </si>
  <si>
    <t>800005834800000047521022090</t>
  </si>
  <si>
    <t>800006020109026210</t>
  </si>
  <si>
    <t>800006020800000047109026210</t>
  </si>
  <si>
    <t>800000507464728490</t>
  </si>
  <si>
    <t>800000507800000047464728490</t>
  </si>
  <si>
    <t>8000466991002744420</t>
  </si>
  <si>
    <t>8000466998000000471002744420</t>
  </si>
  <si>
    <t>8000039131002536880</t>
  </si>
  <si>
    <t>8000039138000000471002536880</t>
  </si>
  <si>
    <t>8000039131002332320</t>
  </si>
  <si>
    <t>8000039138000000471002332320</t>
  </si>
  <si>
    <t>800030834928900340</t>
  </si>
  <si>
    <t>800030834800000047928900340</t>
  </si>
  <si>
    <t>800030834928913740</t>
  </si>
  <si>
    <t>800030834800000047928913740</t>
  </si>
  <si>
    <t>800012939522482660</t>
  </si>
  <si>
    <t>800012939800000047522482660</t>
  </si>
  <si>
    <t>800012939522482670</t>
  </si>
  <si>
    <t>800012939800000047522482670</t>
  </si>
  <si>
    <t>8000061341002861350</t>
  </si>
  <si>
    <t>8000061348000000471002861350</t>
  </si>
  <si>
    <t>8000061341002801570</t>
  </si>
  <si>
    <t>8000061348000000471002801570</t>
  </si>
  <si>
    <t>8000061341002801580</t>
  </si>
  <si>
    <t>8000061348000000471002801580</t>
  </si>
  <si>
    <t>800045144520141930</t>
  </si>
  <si>
    <t>800045144800006134520141930</t>
  </si>
  <si>
    <t>800006612521273840</t>
  </si>
  <si>
    <t>800006612800006134521273840</t>
  </si>
  <si>
    <t>8000061341002861360</t>
  </si>
  <si>
    <t>8000061348000000471002861360</t>
  </si>
  <si>
    <t>8000061341002801590</t>
  </si>
  <si>
    <t>8000061348000000471002801590</t>
  </si>
  <si>
    <t>8000061341002801600</t>
  </si>
  <si>
    <t>8000061348000000471002801600</t>
  </si>
  <si>
    <t>8000061341002801610</t>
  </si>
  <si>
    <t>8000061348000000471002801610</t>
  </si>
  <si>
    <t>800045144520141960</t>
  </si>
  <si>
    <t>800045144800006134520141960</t>
  </si>
  <si>
    <t>800045144520559660</t>
  </si>
  <si>
    <t>800045144800006134520559660</t>
  </si>
  <si>
    <t>800006612521273830</t>
  </si>
  <si>
    <t>800006612800006134521273830</t>
  </si>
  <si>
    <t>800006612521273850</t>
  </si>
  <si>
    <t>800006612800006134521273850</t>
  </si>
  <si>
    <t>800006612521273820</t>
  </si>
  <si>
    <t>800006612800006134521273820</t>
  </si>
  <si>
    <t>800014209520152290</t>
  </si>
  <si>
    <t>800014209800000047520152290</t>
  </si>
  <si>
    <t>800014209520152240</t>
  </si>
  <si>
    <t>800014209800000047520152240</t>
  </si>
  <si>
    <t>800000063519732310</t>
  </si>
  <si>
    <t>800000063800000047519732310</t>
  </si>
  <si>
    <t>8000061341002861440</t>
  </si>
  <si>
    <t>8000061348000000471002861440</t>
  </si>
  <si>
    <t>8000061341002801690</t>
  </si>
  <si>
    <t>8000061348000000471002801690</t>
  </si>
  <si>
    <t>8000061341002801700</t>
  </si>
  <si>
    <t>8000061348000000471002801700</t>
  </si>
  <si>
    <t>800045144520988360</t>
  </si>
  <si>
    <t>800045144800006612520988360</t>
  </si>
  <si>
    <t>800006612521381780</t>
  </si>
  <si>
    <t>800006612800006134521381780</t>
  </si>
  <si>
    <t>8000057441002706400</t>
  </si>
  <si>
    <t>8000057448000061341002706400</t>
  </si>
  <si>
    <t>8000061341002861460</t>
  </si>
  <si>
    <t>8000061348000000471002861460</t>
  </si>
  <si>
    <t>8000061341002801710</t>
  </si>
  <si>
    <t>8000061348000000471002801710</t>
  </si>
  <si>
    <t>8000061341002801730</t>
  </si>
  <si>
    <t>8000061348000000471002801730</t>
  </si>
  <si>
    <t>800045144521382240</t>
  </si>
  <si>
    <t>800045144800006134521382240</t>
  </si>
  <si>
    <t>8000043481002548460</t>
  </si>
  <si>
    <t>8000043488000061341002548460</t>
  </si>
  <si>
    <t>8000066121002548570</t>
  </si>
  <si>
    <t>8000066128000061341002548570</t>
  </si>
  <si>
    <t>800006612522380770</t>
  </si>
  <si>
    <t>800006612800006134522380770</t>
  </si>
  <si>
    <t>800014209520152120</t>
  </si>
  <si>
    <t>800014209800000047520152120</t>
  </si>
  <si>
    <t>8000061341002518290</t>
  </si>
  <si>
    <t>8000061348000000471002518290</t>
  </si>
  <si>
    <t>8000061341002518370</t>
  </si>
  <si>
    <t>8000061348000000471002518370</t>
  </si>
  <si>
    <t>8000061341002518390</t>
  </si>
  <si>
    <t>8000061348000000471002518390</t>
  </si>
  <si>
    <t>8000061341002518440</t>
  </si>
  <si>
    <t>8000061348000000471002518440</t>
  </si>
  <si>
    <t>8000061341002683880</t>
  </si>
  <si>
    <t>8000061348000000471002683880</t>
  </si>
  <si>
    <t>800014209520152140</t>
  </si>
  <si>
    <t>800014209800000047520152140</t>
  </si>
  <si>
    <t>8000061341002518460</t>
  </si>
  <si>
    <t>8000061348000000471002518460</t>
  </si>
  <si>
    <t>8000061341002518540</t>
  </si>
  <si>
    <t>8000061348000000471002518540</t>
  </si>
  <si>
    <t>8000061341002518560</t>
  </si>
  <si>
    <t>8000061348000000471002518560</t>
  </si>
  <si>
    <t>8000061341002518600</t>
  </si>
  <si>
    <t>8000061348000000471002518600</t>
  </si>
  <si>
    <t>8000061341002683930</t>
  </si>
  <si>
    <t>8000061348000000471002683930</t>
  </si>
  <si>
    <t>800005687187525240</t>
  </si>
  <si>
    <t>800005687800000047187525240</t>
  </si>
  <si>
    <t>800014209519405200</t>
  </si>
  <si>
    <t>800014209800000047519405200</t>
  </si>
  <si>
    <t>800014209520426920</t>
  </si>
  <si>
    <t>800014209800000047520426920</t>
  </si>
  <si>
    <t>800014209520427080</t>
  </si>
  <si>
    <t>800014209800000047520427080</t>
  </si>
  <si>
    <t>800003785520043894</t>
  </si>
  <si>
    <t>800003785800000047520043894</t>
  </si>
  <si>
    <t>800003785520046794</t>
  </si>
  <si>
    <t>800003785800000047520046794</t>
  </si>
  <si>
    <t>800004460522551720</t>
  </si>
  <si>
    <t>800004460800000047522551720</t>
  </si>
  <si>
    <t>800004348520052670</t>
  </si>
  <si>
    <t>800004348800000047520052670</t>
  </si>
  <si>
    <t>800015229520052670</t>
  </si>
  <si>
    <t>800015229800000047520052670</t>
  </si>
  <si>
    <t>800004348520052630</t>
  </si>
  <si>
    <t>800004348800000047520052630</t>
  </si>
  <si>
    <t>800015229520052630</t>
  </si>
  <si>
    <t>800015229800000047520052630</t>
  </si>
  <si>
    <t>800033930155388070</t>
  </si>
  <si>
    <t>800033930800000047155388070</t>
  </si>
  <si>
    <t>800004348520326340</t>
  </si>
  <si>
    <t>800004348800000047520326340</t>
  </si>
  <si>
    <t>800004348520326320</t>
  </si>
  <si>
    <t>800004348800000047520326320</t>
  </si>
  <si>
    <t>800000063605020800</t>
  </si>
  <si>
    <t>800000063800000047605020800</t>
  </si>
  <si>
    <t>800006547521687880</t>
  </si>
  <si>
    <t>800006547800000047521687880</t>
  </si>
  <si>
    <t>800006547521687940</t>
  </si>
  <si>
    <t>800006547800000047521687940</t>
  </si>
  <si>
    <t>800006547522153770</t>
  </si>
  <si>
    <t>800006547800000047522153770</t>
  </si>
  <si>
    <t>800006547522153780</t>
  </si>
  <si>
    <t>800006547800000047522153780</t>
  </si>
  <si>
    <t>800006547522397290</t>
  </si>
  <si>
    <t>800006547800000047522397290</t>
  </si>
  <si>
    <t>800006547522397310</t>
  </si>
  <si>
    <t>800006547800000047522397310</t>
  </si>
  <si>
    <t>800006547522397320</t>
  </si>
  <si>
    <t>800006547800000047522397320</t>
  </si>
  <si>
    <t>800006547522397360</t>
  </si>
  <si>
    <t>800006547800000047522397360</t>
  </si>
  <si>
    <t>800006547522397580</t>
  </si>
  <si>
    <t>800006547800000047522397580</t>
  </si>
  <si>
    <t>800006547522401300</t>
  </si>
  <si>
    <t>800006547800000047522401300</t>
  </si>
  <si>
    <t>800006547522401310</t>
  </si>
  <si>
    <t>800006547800000047522401310</t>
  </si>
  <si>
    <t>800006547522436250</t>
  </si>
  <si>
    <t>800006547800000047522436250</t>
  </si>
  <si>
    <t>800006547522436260</t>
  </si>
  <si>
    <t>800006547800000047522436260</t>
  </si>
  <si>
    <t>800006547522436270</t>
  </si>
  <si>
    <t>800006547800000047522436270</t>
  </si>
  <si>
    <t>800006547522436280</t>
  </si>
  <si>
    <t>800006547800000047522436280</t>
  </si>
  <si>
    <t>800006547522436290</t>
  </si>
  <si>
    <t>800006547800000047522436290</t>
  </si>
  <si>
    <t>800006547522629810</t>
  </si>
  <si>
    <t>800006547800000047522629810</t>
  </si>
  <si>
    <t>800006547522629820</t>
  </si>
  <si>
    <t>800006547800000047522629820</t>
  </si>
  <si>
    <t>800000027552153490</t>
  </si>
  <si>
    <t>800000027800000047552153490</t>
  </si>
  <si>
    <t>800006548522292680</t>
  </si>
  <si>
    <t>800006548800000047522292680</t>
  </si>
  <si>
    <t>800006548522292690</t>
  </si>
  <si>
    <t>800006548800000047522292690</t>
  </si>
  <si>
    <t>800006548522292720</t>
  </si>
  <si>
    <t>800006548800000047522292720</t>
  </si>
  <si>
    <t>800006548522292730</t>
  </si>
  <si>
    <t>800006548800000047522292730</t>
  </si>
  <si>
    <t>800006548522292740</t>
  </si>
  <si>
    <t>800006548800000047522292740</t>
  </si>
  <si>
    <t>800006548522292760</t>
  </si>
  <si>
    <t>800006548800000047522292760</t>
  </si>
  <si>
    <t>800006548522453870</t>
  </si>
  <si>
    <t>800006548800000047522453870</t>
  </si>
  <si>
    <t>800006548522453880</t>
  </si>
  <si>
    <t>800006548800000047522453880</t>
  </si>
  <si>
    <t>800006548522453890</t>
  </si>
  <si>
    <t>800006548800000047522453890</t>
  </si>
  <si>
    <t>800006548522453910</t>
  </si>
  <si>
    <t>800006548800000047522453910</t>
  </si>
  <si>
    <t>800006548522628820</t>
  </si>
  <si>
    <t>800006548800000047522628820</t>
  </si>
  <si>
    <t>800006548522628830</t>
  </si>
  <si>
    <t>800006548800000047522628830</t>
  </si>
  <si>
    <t>800006548522628840</t>
  </si>
  <si>
    <t>800006548800000047522628840</t>
  </si>
  <si>
    <t>800006547522173740</t>
  </si>
  <si>
    <t>800006547800000047522173740</t>
  </si>
  <si>
    <t>800006547522173750</t>
  </si>
  <si>
    <t>800006547800000047522173750</t>
  </si>
  <si>
    <t>800006548522514470</t>
  </si>
  <si>
    <t>800006548800000047522514470</t>
  </si>
  <si>
    <t>800006548522514460</t>
  </si>
  <si>
    <t>800006548800000047522514460</t>
  </si>
  <si>
    <t>800034605520650210</t>
  </si>
  <si>
    <t>800034605800000047520650210</t>
  </si>
  <si>
    <t>800006548522608190</t>
  </si>
  <si>
    <t>800006548800000047522608190</t>
  </si>
  <si>
    <t>800006548522228040</t>
  </si>
  <si>
    <t>800006548800000047522228040</t>
  </si>
  <si>
    <t>800006548522397660</t>
  </si>
  <si>
    <t>800006548800000047522397660</t>
  </si>
  <si>
    <t>800006548522397680</t>
  </si>
  <si>
    <t>800006548800000047522397680</t>
  </si>
  <si>
    <t>800006548522397690</t>
  </si>
  <si>
    <t>800006548800000047522397690</t>
  </si>
  <si>
    <t>800006548522397700</t>
  </si>
  <si>
    <t>800006548800000047522397700</t>
  </si>
  <si>
    <t>800006548522397720</t>
  </si>
  <si>
    <t>800006548800000047522397720</t>
  </si>
  <si>
    <t>800006548522401470</t>
  </si>
  <si>
    <t>800006548800000047522401470</t>
  </si>
  <si>
    <t>800006548522401490</t>
  </si>
  <si>
    <t>800006548800000047522401490</t>
  </si>
  <si>
    <t>800006548522401510</t>
  </si>
  <si>
    <t>800006548800000047522401510</t>
  </si>
  <si>
    <t>800006548522436510</t>
  </si>
  <si>
    <t>800006548800000047522436510</t>
  </si>
  <si>
    <t>800006548522436520</t>
  </si>
  <si>
    <t>800006548800000047522436520</t>
  </si>
  <si>
    <t>800006548522436530</t>
  </si>
  <si>
    <t>800006548800000047522436530</t>
  </si>
  <si>
    <t>800006548521889640</t>
  </si>
  <si>
    <t>800006548800000047521889640</t>
  </si>
  <si>
    <t>800006548521976920</t>
  </si>
  <si>
    <t>800006548800000047521976920</t>
  </si>
  <si>
    <t>800006548522436550</t>
  </si>
  <si>
    <t>800006548800000047522436550</t>
  </si>
  <si>
    <t>800006548522548050</t>
  </si>
  <si>
    <t>800006548800000047522548050</t>
  </si>
  <si>
    <t>800006547521889630</t>
  </si>
  <si>
    <t>800006547800000047521889630</t>
  </si>
  <si>
    <t>800006547522210180</t>
  </si>
  <si>
    <t>800006547800000047522210180</t>
  </si>
  <si>
    <t>800006548521889690</t>
  </si>
  <si>
    <t>800006548800000047521889690</t>
  </si>
  <si>
    <t>800006548521889700</t>
  </si>
  <si>
    <t>800006548800000047521889700</t>
  </si>
  <si>
    <t>800006548522436470</t>
  </si>
  <si>
    <t>800006548800000047522436470</t>
  </si>
  <si>
    <t>800006547522210190</t>
  </si>
  <si>
    <t>800006547800000047522210190</t>
  </si>
  <si>
    <t>800006600976140690</t>
  </si>
  <si>
    <t>800006600800000047976140690</t>
  </si>
  <si>
    <t>800006548521889730</t>
  </si>
  <si>
    <t>800006548800000047521889730</t>
  </si>
  <si>
    <t>800006548521889740</t>
  </si>
  <si>
    <t>800006548800000047521889740</t>
  </si>
  <si>
    <t>800006548521889770</t>
  </si>
  <si>
    <t>800006548800000047521889770</t>
  </si>
  <si>
    <t>800006548521889780</t>
  </si>
  <si>
    <t>800006548800000047521889780</t>
  </si>
  <si>
    <t>800006547520237360</t>
  </si>
  <si>
    <t>800006547800030834</t>
  </si>
  <si>
    <t>00000800006547800030834</t>
  </si>
  <si>
    <t>800006547800030834520237360</t>
  </si>
  <si>
    <t>SUMIDENSO-MATEUS LEME-MG-800030834-AGC VIDROS DO B-JISSHOP</t>
  </si>
  <si>
    <t>SUMIDENSO-Mateus Leme-MG-800030834-AGC VIDROS DO B-FCA</t>
  </si>
  <si>
    <t>800000063522046780</t>
  </si>
  <si>
    <t>800000063800000047522046780</t>
  </si>
  <si>
    <t>800000094522046780</t>
  </si>
  <si>
    <t>800000094800000047522046780</t>
  </si>
  <si>
    <t>800005945520405670</t>
  </si>
  <si>
    <t>800005945800000047520405670</t>
  </si>
  <si>
    <t>800000022521760090</t>
  </si>
  <si>
    <t>800000022800000047521760090</t>
  </si>
  <si>
    <t>800000022521760100</t>
  </si>
  <si>
    <t>800000022800000047521760100</t>
  </si>
  <si>
    <t>800000022520050110</t>
  </si>
  <si>
    <t>800000022800000047520050110</t>
  </si>
  <si>
    <t>800000022520050160</t>
  </si>
  <si>
    <t>800000022800000047520050160</t>
  </si>
  <si>
    <t>800046299517665080</t>
  </si>
  <si>
    <t>800046299800000047517665080</t>
  </si>
  <si>
    <t>800000063141441900</t>
  </si>
  <si>
    <t>800000063800000047141441900</t>
  </si>
  <si>
    <t>800046299518554210</t>
  </si>
  <si>
    <t>800046299800000047518554210</t>
  </si>
  <si>
    <t>8000462991002225710</t>
  </si>
  <si>
    <t>8000462998000000471002225710</t>
  </si>
  <si>
    <t>8000462991002211860</t>
  </si>
  <si>
    <t>8000462998000000471002211860</t>
  </si>
  <si>
    <t>8000462991001762780</t>
  </si>
  <si>
    <t>8000462998000000471001762780</t>
  </si>
  <si>
    <t>800000057522587100</t>
  </si>
  <si>
    <t>800000057800000047522587100</t>
  </si>
  <si>
    <t>800000057522396830</t>
  </si>
  <si>
    <t>800000057800000047522396830</t>
  </si>
  <si>
    <t>800000057522022540</t>
  </si>
  <si>
    <t>800000057800000047522022540</t>
  </si>
  <si>
    <t>800000057522485820</t>
  </si>
  <si>
    <t>800000057800000047522485820</t>
  </si>
  <si>
    <t>800000057522485840</t>
  </si>
  <si>
    <t>800000057800000047522485840</t>
  </si>
  <si>
    <t>8000432351002704810</t>
  </si>
  <si>
    <t>8000432358000000471002704810</t>
  </si>
  <si>
    <t>8000432351002704830</t>
  </si>
  <si>
    <t>8000432358000000471002704830</t>
  </si>
  <si>
    <t>8000432351002720840</t>
  </si>
  <si>
    <t>8000432358000000471002720840</t>
  </si>
  <si>
    <t>8000432351002720860</t>
  </si>
  <si>
    <t>8000432358000000471002720860</t>
  </si>
  <si>
    <t>8000432351002847760</t>
  </si>
  <si>
    <t>8000432358000000471002847760</t>
  </si>
  <si>
    <t>8000432351002847770</t>
  </si>
  <si>
    <t>8000432358000000471002847770</t>
  </si>
  <si>
    <t>8000432351002679120</t>
  </si>
  <si>
    <t>8000432358000000471002679120</t>
  </si>
  <si>
    <t>8000432351002868130</t>
  </si>
  <si>
    <t>8000432358000000471002868130</t>
  </si>
  <si>
    <t>8000432351002868140</t>
  </si>
  <si>
    <t>8000432358000000471002868140</t>
  </si>
  <si>
    <t>8000432351002868160</t>
  </si>
  <si>
    <t>8000432358000000471002868160</t>
  </si>
  <si>
    <t>8000432351002683360</t>
  </si>
  <si>
    <t>8000432358000000471002683360</t>
  </si>
  <si>
    <t>8000432351002683370</t>
  </si>
  <si>
    <t>8000432358000000471002683370</t>
  </si>
  <si>
    <t>8000432351002683380</t>
  </si>
  <si>
    <t>8000432358000000471002683380</t>
  </si>
  <si>
    <t>8000432351002718450</t>
  </si>
  <si>
    <t>8000432358000000471002718450</t>
  </si>
  <si>
    <t>8000058701002848150</t>
  </si>
  <si>
    <t>8000058708000000471002848150</t>
  </si>
  <si>
    <t>8000058701002848160</t>
  </si>
  <si>
    <t>8000058708000000471002848160</t>
  </si>
  <si>
    <t>800000063521626840</t>
  </si>
  <si>
    <t>800000063800000047521626840</t>
  </si>
  <si>
    <t>8000222391002672630</t>
  </si>
  <si>
    <t>8000222398000000471002672630</t>
  </si>
  <si>
    <t>8000222391002672640</t>
  </si>
  <si>
    <t>8000222398000000471002672640</t>
  </si>
  <si>
    <t>8000222391002752850</t>
  </si>
  <si>
    <t>8000222398000000471002752850</t>
  </si>
  <si>
    <t>8000222391002752860</t>
  </si>
  <si>
    <t>8000222398000000471002752860</t>
  </si>
  <si>
    <t>8000058701002624260</t>
  </si>
  <si>
    <t>8000058708000000471002624260</t>
  </si>
  <si>
    <t>8000058701002624270</t>
  </si>
  <si>
    <t>8000058708000000471002624270</t>
  </si>
  <si>
    <t>8000058701002624280</t>
  </si>
  <si>
    <t>8000058708000000471002624280</t>
  </si>
  <si>
    <t>800015229520756920</t>
  </si>
  <si>
    <t>800015229800000047520756920</t>
  </si>
  <si>
    <t>800006357520756920</t>
  </si>
  <si>
    <t>800006357800000047520756920</t>
  </si>
  <si>
    <t>800046778520171060</t>
  </si>
  <si>
    <t>800046778800030834</t>
  </si>
  <si>
    <t>00000800046778800030834</t>
  </si>
  <si>
    <t>800046778800030834520171060</t>
  </si>
  <si>
    <t>DENSO III-BETIM-MG-800030834-AGC VIDROS DO B-FCA</t>
  </si>
  <si>
    <t>DENSO III-Betim-MG-800030834-AGC VIDROS DO B-FCA</t>
  </si>
  <si>
    <t>800006523520068580</t>
  </si>
  <si>
    <t>800006523800000047520068580</t>
  </si>
  <si>
    <t>800006101520495890</t>
  </si>
  <si>
    <t>800006101800000047520495890</t>
  </si>
  <si>
    <t>800006101520529580</t>
  </si>
  <si>
    <t>800006101800000047520529580</t>
  </si>
  <si>
    <t>800005713520248140</t>
  </si>
  <si>
    <t>800005713800000047520248140</t>
  </si>
  <si>
    <t>800039522509282160</t>
  </si>
  <si>
    <t>800039522800000047</t>
  </si>
  <si>
    <t>00000800039522800000047</t>
  </si>
  <si>
    <t>800039522800000047509282160</t>
  </si>
  <si>
    <t>AR 70-PALHOCA-SC-DDP</t>
  </si>
  <si>
    <t>AR 70</t>
  </si>
  <si>
    <t>PALHOCA</t>
  </si>
  <si>
    <t>8000075401002503550</t>
  </si>
  <si>
    <t>800007540800000047</t>
  </si>
  <si>
    <t>00000800007540800000047</t>
  </si>
  <si>
    <t>8000075408000000471002503550</t>
  </si>
  <si>
    <t>FAMAR ARGENTINA-BUENOS AIRES-1-FOB DIRECT BUY</t>
  </si>
  <si>
    <t>FAMAR ARGENTINA</t>
  </si>
  <si>
    <t>BUENOS AIRES</t>
  </si>
  <si>
    <t>8000000941002465070</t>
  </si>
  <si>
    <t>8000000948000000471002465070</t>
  </si>
  <si>
    <t>8000407261002765460</t>
  </si>
  <si>
    <t>8000407268000000471002765460</t>
  </si>
  <si>
    <t>8000000637356272650</t>
  </si>
  <si>
    <t>8000000638000000477356272650</t>
  </si>
  <si>
    <t>800002700521896710</t>
  </si>
  <si>
    <t>800002700800000047521896710</t>
  </si>
  <si>
    <t>800002700521896720</t>
  </si>
  <si>
    <t>800002700800000047521896720</t>
  </si>
  <si>
    <t>800002735522494230</t>
  </si>
  <si>
    <t>800002735800000047522494230</t>
  </si>
  <si>
    <t>800000063187506240</t>
  </si>
  <si>
    <t>800000063800000047187506240</t>
  </si>
  <si>
    <t>800036904519837430</t>
  </si>
  <si>
    <t>800036904800000047519837430</t>
  </si>
  <si>
    <t>800028458520171070</t>
  </si>
  <si>
    <t>800028458800000047520171070</t>
  </si>
  <si>
    <t>800006101518683670</t>
  </si>
  <si>
    <t>800006101800000047518683670</t>
  </si>
  <si>
    <t>800006372521556730</t>
  </si>
  <si>
    <t>800006372800000047521556730</t>
  </si>
  <si>
    <t>800006357519528740</t>
  </si>
  <si>
    <t>800006357800000047519528740</t>
  </si>
  <si>
    <t>800000063520057480</t>
  </si>
  <si>
    <t>800000063800000047520057480</t>
  </si>
  <si>
    <t>800027618520294690</t>
  </si>
  <si>
    <t>800027618800000047520294690</t>
  </si>
  <si>
    <t>800006042521940940</t>
  </si>
  <si>
    <t>800006042800000047521940940</t>
  </si>
  <si>
    <t>800006042521940950</t>
  </si>
  <si>
    <t>800006042800000047521940950</t>
  </si>
  <si>
    <t>800006042522396870</t>
  </si>
  <si>
    <t>800006042800000047522396870</t>
  </si>
  <si>
    <t>800006042522555080</t>
  </si>
  <si>
    <t>800006042800000047522555080</t>
  </si>
  <si>
    <t>800014209928935020</t>
  </si>
  <si>
    <t>800014209800000047928935020</t>
  </si>
  <si>
    <t>800014209928935030</t>
  </si>
  <si>
    <t>800014209800000047928935030</t>
  </si>
  <si>
    <t>800000059552832530</t>
  </si>
  <si>
    <t>800000059800000047552832530</t>
  </si>
  <si>
    <t>800014209928924560</t>
  </si>
  <si>
    <t>800014209800000047928924560</t>
  </si>
  <si>
    <t>800014209928924570</t>
  </si>
  <si>
    <t>800014209800000047928924570</t>
  </si>
  <si>
    <t>800014209928924580</t>
  </si>
  <si>
    <t>800014209800000047928924580</t>
  </si>
  <si>
    <t>800014209928924590</t>
  </si>
  <si>
    <t>800014209800000047928924590</t>
  </si>
  <si>
    <t>800036904519524240</t>
  </si>
  <si>
    <t>800036904800000047519524240</t>
  </si>
  <si>
    <t>8000333751045000490</t>
  </si>
  <si>
    <t>800033375800000047</t>
  </si>
  <si>
    <t>00000800033375800000047</t>
  </si>
  <si>
    <t>8000333758000000471045000490</t>
  </si>
  <si>
    <t>REFLECT-MANAUS-AM-DDP</t>
  </si>
  <si>
    <t>REFLECT</t>
  </si>
  <si>
    <t>MANAUS</t>
  </si>
  <si>
    <t>AM</t>
  </si>
  <si>
    <t>800000024463570030</t>
  </si>
  <si>
    <t>800000024800000047463570030</t>
  </si>
  <si>
    <t>800000024463541150</t>
  </si>
  <si>
    <t>800000024800000047463541150</t>
  </si>
  <si>
    <t>800000024463541160</t>
  </si>
  <si>
    <t>800000024800000047463541160</t>
  </si>
  <si>
    <t>800000063552609980</t>
  </si>
  <si>
    <t>800000063800000047552609980</t>
  </si>
  <si>
    <t>800022005552799350</t>
  </si>
  <si>
    <t>800022005800000047552799350</t>
  </si>
  <si>
    <t>800000094552583590</t>
  </si>
  <si>
    <t>800000094800000047552583590</t>
  </si>
  <si>
    <t>800008855552738200</t>
  </si>
  <si>
    <t>800008855800000047552738200</t>
  </si>
  <si>
    <t>800046782518825140</t>
  </si>
  <si>
    <t>800046782800000047518825140</t>
  </si>
  <si>
    <t>800036904552691540</t>
  </si>
  <si>
    <t>800036904800000047552691540</t>
  </si>
  <si>
    <t>800000063162978210</t>
  </si>
  <si>
    <t>800000063800000047162978210</t>
  </si>
  <si>
    <t>800006020552691550</t>
  </si>
  <si>
    <t>800006020800000047552691550</t>
  </si>
  <si>
    <t>800005687552627690</t>
  </si>
  <si>
    <t>800005687800000047552627690</t>
  </si>
  <si>
    <t>800036407463454350</t>
  </si>
  <si>
    <t>800036407800000047463454350</t>
  </si>
  <si>
    <t>800036407463454370</t>
  </si>
  <si>
    <t>800036407800000047463454370</t>
  </si>
  <si>
    <t>800005811552717750</t>
  </si>
  <si>
    <t>800005811800000047552717750</t>
  </si>
  <si>
    <t>800000063735037260</t>
  </si>
  <si>
    <t>800000063800000047735037260</t>
  </si>
  <si>
    <t>800028290552673820</t>
  </si>
  <si>
    <t>800028290800000047552673820</t>
  </si>
  <si>
    <t>800005918518892890</t>
  </si>
  <si>
    <t>800005918800000047518892890</t>
  </si>
  <si>
    <t>800005918552733420</t>
  </si>
  <si>
    <t>800005918800000047552733420</t>
  </si>
  <si>
    <t>800006372465274030</t>
  </si>
  <si>
    <t>800006372800000047465274030</t>
  </si>
  <si>
    <t>800005918552818640</t>
  </si>
  <si>
    <t>800005918800000047552818640</t>
  </si>
  <si>
    <t>800005687143067240</t>
  </si>
  <si>
    <t>800005687800000047143067240</t>
  </si>
  <si>
    <t>800000063111938740</t>
  </si>
  <si>
    <t>800000063800000047111938740</t>
  </si>
  <si>
    <t>800000059463484460</t>
  </si>
  <si>
    <t>800000059800000047463484460</t>
  </si>
  <si>
    <t>800000059463484470</t>
  </si>
  <si>
    <t>800000059800000047463484470</t>
  </si>
  <si>
    <t>800000059463484480</t>
  </si>
  <si>
    <t>800000059800000047463484480</t>
  </si>
  <si>
    <t>800000059463484490</t>
  </si>
  <si>
    <t>800000059800000047463484490</t>
  </si>
  <si>
    <t>800000059463524820</t>
  </si>
  <si>
    <t>800000059800000047463524820</t>
  </si>
  <si>
    <t>800006273552840500</t>
  </si>
  <si>
    <t>800006273800000047552840500</t>
  </si>
  <si>
    <t>800033930162877210</t>
  </si>
  <si>
    <t>800033930800000047162877210</t>
  </si>
  <si>
    <t>800000047522371512</t>
  </si>
  <si>
    <t>800000047800000047522371512</t>
  </si>
  <si>
    <t>800000047522371522</t>
  </si>
  <si>
    <t>800000047800000047522371522</t>
  </si>
  <si>
    <t>800000047522572862</t>
  </si>
  <si>
    <t>800000047800000047522572862</t>
  </si>
  <si>
    <t>800000047522353432</t>
  </si>
  <si>
    <t>800000047800000047522353432</t>
  </si>
  <si>
    <t>800000047522353442</t>
  </si>
  <si>
    <t>800000047800000047522353442</t>
  </si>
  <si>
    <t>800000047522572872</t>
  </si>
  <si>
    <t>800000047800000047522572872</t>
  </si>
  <si>
    <t>800000047522353452</t>
  </si>
  <si>
    <t>800000047800000047522353452</t>
  </si>
  <si>
    <t>800000047522353462</t>
  </si>
  <si>
    <t>800000047800000047522353462</t>
  </si>
  <si>
    <t>800006020519279710</t>
  </si>
  <si>
    <t>800006020800000047519279710</t>
  </si>
  <si>
    <t>800002404519279710</t>
  </si>
  <si>
    <t>800002404800000047519279710</t>
  </si>
  <si>
    <t>800000063505152400</t>
  </si>
  <si>
    <t>800000063800000047505152400</t>
  </si>
  <si>
    <t>800033930552261740</t>
  </si>
  <si>
    <t>800033930800000047552261740</t>
  </si>
  <si>
    <t>800000047521476072</t>
  </si>
  <si>
    <t>800000047800000047521476072</t>
  </si>
  <si>
    <t>800000047520601502</t>
  </si>
  <si>
    <t>800000047800000047520601502</t>
  </si>
  <si>
    <t>800000047520601512</t>
  </si>
  <si>
    <t>800000047800000047520601512</t>
  </si>
  <si>
    <t>800022005520728650</t>
  </si>
  <si>
    <t>800022005800000047520728650</t>
  </si>
  <si>
    <t>800022005520728720</t>
  </si>
  <si>
    <t>800022005800000047520728720</t>
  </si>
  <si>
    <t>800035074522069800</t>
  </si>
  <si>
    <t>800035074800000047522069800</t>
  </si>
  <si>
    <t>800000047522122532</t>
  </si>
  <si>
    <t>800000047800000047522122532</t>
  </si>
  <si>
    <t>800000047522122542</t>
  </si>
  <si>
    <t>800000047800000047522122542</t>
  </si>
  <si>
    <t>800002635521838430</t>
  </si>
  <si>
    <t>800002635800000047521838430</t>
  </si>
  <si>
    <t>800014209520450350</t>
  </si>
  <si>
    <t>800014209800000047520450350</t>
  </si>
  <si>
    <t>800035212520464420</t>
  </si>
  <si>
    <t>800035212800000047520464420</t>
  </si>
  <si>
    <t>800003785521784282</t>
  </si>
  <si>
    <t>800003785800000047521784282</t>
  </si>
  <si>
    <t>800035212522158590</t>
  </si>
  <si>
    <t>800035212800000047522158590</t>
  </si>
  <si>
    <t>800014209520454620</t>
  </si>
  <si>
    <t>800014209800000047520454620</t>
  </si>
  <si>
    <t>800014209520455300</t>
  </si>
  <si>
    <t>800014209800000047520455300</t>
  </si>
  <si>
    <t>800031340126468010</t>
  </si>
  <si>
    <t>800031340800000047126468010</t>
  </si>
  <si>
    <t>800000047522122552</t>
  </si>
  <si>
    <t>800000047800000047522122552</t>
  </si>
  <si>
    <t>800000047522122562</t>
  </si>
  <si>
    <t>800000047800000047522122562</t>
  </si>
  <si>
    <t>800002635521955900</t>
  </si>
  <si>
    <t>800002635800000047521955900</t>
  </si>
  <si>
    <t>800035212520452060</t>
  </si>
  <si>
    <t>800035212800000047520452060</t>
  </si>
  <si>
    <t>800003785521784292</t>
  </si>
  <si>
    <t>800003785800000047521784292</t>
  </si>
  <si>
    <t>800035212522158600</t>
  </si>
  <si>
    <t>800035212800000047522158600</t>
  </si>
  <si>
    <t>800014209520454630</t>
  </si>
  <si>
    <t>800014209800000047520454630</t>
  </si>
  <si>
    <t>800014209520455310</t>
  </si>
  <si>
    <t>800014209800000047520455310</t>
  </si>
  <si>
    <t>800000047521480832</t>
  </si>
  <si>
    <t>800000047800000047521480832</t>
  </si>
  <si>
    <t>800036904520457390</t>
  </si>
  <si>
    <t>800036904800000047520457390</t>
  </si>
  <si>
    <t>800036904522491240</t>
  </si>
  <si>
    <t>800036904800000047522491240</t>
  </si>
  <si>
    <t>800036904521478890</t>
  </si>
  <si>
    <t>800036904800000047521478890</t>
  </si>
  <si>
    <t>800002635520450640</t>
  </si>
  <si>
    <t>800002635800000047520450640</t>
  </si>
  <si>
    <t>800002635520450620</t>
  </si>
  <si>
    <t>800002635800000047520450620</t>
  </si>
  <si>
    <t>800002731522342882</t>
  </si>
  <si>
    <t>800002731800000047522342882</t>
  </si>
  <si>
    <t>800002731522342942</t>
  </si>
  <si>
    <t>800002731800000047522342942</t>
  </si>
  <si>
    <t>800000047521480842</t>
  </si>
  <si>
    <t>800000047800000047521480842</t>
  </si>
  <si>
    <t>800000047521480862</t>
  </si>
  <si>
    <t>800000047800000047521480862</t>
  </si>
  <si>
    <t>800014209520457790</t>
  </si>
  <si>
    <t>800014209800000047520457790</t>
  </si>
  <si>
    <t>800000047521480852</t>
  </si>
  <si>
    <t>800000047800000047521480852</t>
  </si>
  <si>
    <t>800000047521480872</t>
  </si>
  <si>
    <t>800000047800000047521480872</t>
  </si>
  <si>
    <t>800014209520457800</t>
  </si>
  <si>
    <t>800014209800000047520457800</t>
  </si>
  <si>
    <t>800000047521606412</t>
  </si>
  <si>
    <t>800000047800000047521606412</t>
  </si>
  <si>
    <t>800000047522139632</t>
  </si>
  <si>
    <t>800000047800000047522139632</t>
  </si>
  <si>
    <t>800000047521607092</t>
  </si>
  <si>
    <t>800000047800000047521607092</t>
  </si>
  <si>
    <t>800000047521607202</t>
  </si>
  <si>
    <t>800000047800000047521607202</t>
  </si>
  <si>
    <t>800000047520451822</t>
  </si>
  <si>
    <t>800000047800000047520451822</t>
  </si>
  <si>
    <t>800000047520451842</t>
  </si>
  <si>
    <t>800000047800000047520451842</t>
  </si>
  <si>
    <t>800006600520456812</t>
  </si>
  <si>
    <t>800006600800000047520456812</t>
  </si>
  <si>
    <t>800036904520456840</t>
  </si>
  <si>
    <t>800036904800000047520456840</t>
  </si>
  <si>
    <t>800003785522229942</t>
  </si>
  <si>
    <t>800003785800000047522229942</t>
  </si>
  <si>
    <t>800002731522483212</t>
  </si>
  <si>
    <t>800002731800000047522483212</t>
  </si>
  <si>
    <t>800000047520461792</t>
  </si>
  <si>
    <t>800000047800000047520461792</t>
  </si>
  <si>
    <t>800014209520456960</t>
  </si>
  <si>
    <t>800014209800000047520456960</t>
  </si>
  <si>
    <t>800003785520456952</t>
  </si>
  <si>
    <t>800003785800000047520456952</t>
  </si>
  <si>
    <t>800027687520462290</t>
  </si>
  <si>
    <t>800027687800000047520462290</t>
  </si>
  <si>
    <t>800027687520462350</t>
  </si>
  <si>
    <t>800027687800000047520462350</t>
  </si>
  <si>
    <t>800036904520462360</t>
  </si>
  <si>
    <t>800036904800000047520462360</t>
  </si>
  <si>
    <t>800006600520456822</t>
  </si>
  <si>
    <t>800006600800000047520456822</t>
  </si>
  <si>
    <t>800036904520456860</t>
  </si>
  <si>
    <t>800036904800000047520456860</t>
  </si>
  <si>
    <t>800000047522229972</t>
  </si>
  <si>
    <t>800000047800000047522229972</t>
  </si>
  <si>
    <t>800002731522483222</t>
  </si>
  <si>
    <t>800002731800000047522483222</t>
  </si>
  <si>
    <t>800000047520461832</t>
  </si>
  <si>
    <t>800000047800000047520461832</t>
  </si>
  <si>
    <t>800014209520461810</t>
  </si>
  <si>
    <t>800014209800000047520461810</t>
  </si>
  <si>
    <t>800003785520461802</t>
  </si>
  <si>
    <t>800003785800000047520461802</t>
  </si>
  <si>
    <t>800027687520559530</t>
  </si>
  <si>
    <t>800027687800000047520559530</t>
  </si>
  <si>
    <t>800027687520559640</t>
  </si>
  <si>
    <t>800027687800000047520559640</t>
  </si>
  <si>
    <t>800036904520462370</t>
  </si>
  <si>
    <t>800036904800000047520462370</t>
  </si>
  <si>
    <t>800006600522122872</t>
  </si>
  <si>
    <t>800006600800000047522122872</t>
  </si>
  <si>
    <t>800014209520462410</t>
  </si>
  <si>
    <t>800014209800000047520462410</t>
  </si>
  <si>
    <t>800000047521615332</t>
  </si>
  <si>
    <t>800000047800000047521615332</t>
  </si>
  <si>
    <t>800014209520462700</t>
  </si>
  <si>
    <t>800014209800000047520462700</t>
  </si>
  <si>
    <t>800002731522483232</t>
  </si>
  <si>
    <t>800002731800000047522483232</t>
  </si>
  <si>
    <t>800027687520462310</t>
  </si>
  <si>
    <t>800027687800000047520462310</t>
  </si>
  <si>
    <t>800012939522311290</t>
  </si>
  <si>
    <t>800012939800000047522311290</t>
  </si>
  <si>
    <t>800012939522311300</t>
  </si>
  <si>
    <t>800012939800000047522311300</t>
  </si>
  <si>
    <t>800006600522122882</t>
  </si>
  <si>
    <t>800006600800000047522122882</t>
  </si>
  <si>
    <t>800014209520462430</t>
  </si>
  <si>
    <t>800014209800000047520462430</t>
  </si>
  <si>
    <t>800000047521615402</t>
  </si>
  <si>
    <t>800000047800000047521615402</t>
  </si>
  <si>
    <t>800014209520462710</t>
  </si>
  <si>
    <t>800014209800000047520462710</t>
  </si>
  <si>
    <t>800002731522483242</t>
  </si>
  <si>
    <t>800002731800000047522483242</t>
  </si>
  <si>
    <t>800027687520462330</t>
  </si>
  <si>
    <t>800027687800000047520462330</t>
  </si>
  <si>
    <t>800012939522311310</t>
  </si>
  <si>
    <t>800012939800000047522311310</t>
  </si>
  <si>
    <t>800012939522311320</t>
  </si>
  <si>
    <t>800012939800000047522311320</t>
  </si>
  <si>
    <t>800006600520496272</t>
  </si>
  <si>
    <t>800006600800000047520496272</t>
  </si>
  <si>
    <t>800028458520462800</t>
  </si>
  <si>
    <t>800028458800000047520462800</t>
  </si>
  <si>
    <t>800028458520462810</t>
  </si>
  <si>
    <t>800028458800000047520462810</t>
  </si>
  <si>
    <t>800000047522161512</t>
  </si>
  <si>
    <t>800000047800000047522161512</t>
  </si>
  <si>
    <t>800028458520493010</t>
  </si>
  <si>
    <t>800028458800000047520493010</t>
  </si>
  <si>
    <t>800014209520496290</t>
  </si>
  <si>
    <t>800014209800000047520496290</t>
  </si>
  <si>
    <t>800031340126385010</t>
  </si>
  <si>
    <t>800031340800000047126385010</t>
  </si>
  <si>
    <t>800000063517908620</t>
  </si>
  <si>
    <t>800000063800000047517908620</t>
  </si>
  <si>
    <t>800002387465578790</t>
  </si>
  <si>
    <t>800002387800000047</t>
  </si>
  <si>
    <t>00000800002387800000047</t>
  </si>
  <si>
    <t>800002387800000047465578790</t>
  </si>
  <si>
    <t>ADESIVOS LUMAR-GUARULHOS-SP-DDP</t>
  </si>
  <si>
    <t>ADESIVOS LUMAR</t>
  </si>
  <si>
    <t>800033930518706010</t>
  </si>
  <si>
    <t>800033930800000047518706010</t>
  </si>
  <si>
    <t>800040195517817180</t>
  </si>
  <si>
    <t>800040195800000047517817180</t>
  </si>
  <si>
    <t>800007754639986160</t>
  </si>
  <si>
    <t>800007754800000047639986160</t>
  </si>
  <si>
    <t>800029167520459822</t>
  </si>
  <si>
    <t>800029167800000047520459822</t>
  </si>
  <si>
    <t>800045144520459602</t>
  </si>
  <si>
    <t>800045144800000047520459602</t>
  </si>
  <si>
    <t>800006271520459610</t>
  </si>
  <si>
    <t>800006271800000047</t>
  </si>
  <si>
    <t>00000800006271800000047</t>
  </si>
  <si>
    <t>800006271800000047520459610</t>
  </si>
  <si>
    <t>NIKEN-SUZANO-SP-FCA</t>
  </si>
  <si>
    <t>NIKEN</t>
  </si>
  <si>
    <t>SUZANO</t>
  </si>
  <si>
    <t>800006271520459650</t>
  </si>
  <si>
    <t>800006271800000047520459650</t>
  </si>
  <si>
    <t>800014209520459710</t>
  </si>
  <si>
    <t>800014209800000047520459710</t>
  </si>
  <si>
    <t>800014209520461710</t>
  </si>
  <si>
    <t>800014209800000047520461710</t>
  </si>
  <si>
    <t>800014209520461740</t>
  </si>
  <si>
    <t>800014209800000047520461740</t>
  </si>
  <si>
    <t>800000063130462210</t>
  </si>
  <si>
    <t>800000063800000047130462210</t>
  </si>
  <si>
    <t>8000343871002742750</t>
  </si>
  <si>
    <t>800034387800006346</t>
  </si>
  <si>
    <t>00000800034387800006346</t>
  </si>
  <si>
    <t>8000343878000063461002742750</t>
  </si>
  <si>
    <t>IOCHPE MAXION II-LIMEIRA-SP-800006346-PIRELLI-FCA</t>
  </si>
  <si>
    <t>IOCHPE MAXION II</t>
  </si>
  <si>
    <t>8000343871002608810</t>
  </si>
  <si>
    <t>8000343878000063461002608810</t>
  </si>
  <si>
    <t>8000343871002709680</t>
  </si>
  <si>
    <t>8000343878000063461002709680</t>
  </si>
  <si>
    <t>8000343871002695680</t>
  </si>
  <si>
    <t>8000343878000063461002695680</t>
  </si>
  <si>
    <t>8000343871002459400</t>
  </si>
  <si>
    <t>8000343878000063461002459400</t>
  </si>
  <si>
    <t>8000367301002709690</t>
  </si>
  <si>
    <t>8000367308000063461002709690</t>
  </si>
  <si>
    <t>8000367301002742760</t>
  </si>
  <si>
    <t>8000367308000063461002742760</t>
  </si>
  <si>
    <t>8000367301002608830</t>
  </si>
  <si>
    <t>8000367308000063461002608830</t>
  </si>
  <si>
    <t>8000367301002695690</t>
  </si>
  <si>
    <t>8000367308000063461002695690</t>
  </si>
  <si>
    <t>8000367301002508140</t>
  </si>
  <si>
    <t>8000367308000063461002508140</t>
  </si>
  <si>
    <t>800003979522524070</t>
  </si>
  <si>
    <t>800003979800006346522524070</t>
  </si>
  <si>
    <t>800003979521384370</t>
  </si>
  <si>
    <t>800003979800006346521384370</t>
  </si>
  <si>
    <t>800006346520708220</t>
  </si>
  <si>
    <t>800006346800000047520708220</t>
  </si>
  <si>
    <t>800006346522525580</t>
  </si>
  <si>
    <t>800006346800000047522525580</t>
  </si>
  <si>
    <t>800006346521384350</t>
  </si>
  <si>
    <t>800006346800000047521384350</t>
  </si>
  <si>
    <t>800006346521940550</t>
  </si>
  <si>
    <t>800006346800000047521940550</t>
  </si>
  <si>
    <t>8000063461002695670</t>
  </si>
  <si>
    <t>8000063468000000471002695670</t>
  </si>
  <si>
    <t>8000063461002709720</t>
  </si>
  <si>
    <t>8000063468000000471002709720</t>
  </si>
  <si>
    <t>8000063461002709740</t>
  </si>
  <si>
    <t>8000063468000000471002709740</t>
  </si>
  <si>
    <t>8000063461002742740</t>
  </si>
  <si>
    <t>8000063468000000471002742740</t>
  </si>
  <si>
    <t>8000063461002709670</t>
  </si>
  <si>
    <t>8000063468000000471002709670</t>
  </si>
  <si>
    <t>8000063461002709710</t>
  </si>
  <si>
    <t>8000063468000000471002709710</t>
  </si>
  <si>
    <t>800005947520498210</t>
  </si>
  <si>
    <t>800005947800000047520498210</t>
  </si>
  <si>
    <t>800006346520594920</t>
  </si>
  <si>
    <t>800006346800000047520594920</t>
  </si>
  <si>
    <t>800030769520498220</t>
  </si>
  <si>
    <t>800030769800006346520498220</t>
  </si>
  <si>
    <t>800000047928935002</t>
  </si>
  <si>
    <t>800000047800000047928935002</t>
  </si>
  <si>
    <t>800000047928935012</t>
  </si>
  <si>
    <t>800000047800000047928935012</t>
  </si>
  <si>
    <t>800000047928936472</t>
  </si>
  <si>
    <t>800000047800000047928936472</t>
  </si>
  <si>
    <t>800000047928936482</t>
  </si>
  <si>
    <t>800000047800000047928936482</t>
  </si>
  <si>
    <t>800000047928936492</t>
  </si>
  <si>
    <t>800000047800000047928936492</t>
  </si>
  <si>
    <t>800000047928917480</t>
  </si>
  <si>
    <t>800000047800000047928917480</t>
  </si>
  <si>
    <t>800000047928893040</t>
  </si>
  <si>
    <t>800000047800000047928893040</t>
  </si>
  <si>
    <t>8000128351002741490</t>
  </si>
  <si>
    <t>8000128358000000471002741490</t>
  </si>
  <si>
    <t>8000128351002741510</t>
  </si>
  <si>
    <t>8000128358000000471002741510</t>
  </si>
  <si>
    <t>800025293976732540</t>
  </si>
  <si>
    <t>800025293800000047976732540</t>
  </si>
  <si>
    <t>800025293637802440</t>
  </si>
  <si>
    <t>800025293800000047637802440</t>
  </si>
  <si>
    <t>800025293928898520</t>
  </si>
  <si>
    <t>800025293800000047928898520</t>
  </si>
  <si>
    <t>800007757928898520</t>
  </si>
  <si>
    <t>800007757800000047</t>
  </si>
  <si>
    <t>00000800007757800000047</t>
  </si>
  <si>
    <t>800007757800000047928898520</t>
  </si>
  <si>
    <t>BASF-BETIM-MG-JISSHOP</t>
  </si>
  <si>
    <t>800000377522248000</t>
  </si>
  <si>
    <t>800000377800006134522248000</t>
  </si>
  <si>
    <t>8000003771002454410</t>
  </si>
  <si>
    <t>8000003778000061341002454410</t>
  </si>
  <si>
    <t>8000003771002761440</t>
  </si>
  <si>
    <t>8000003778000000471002761440</t>
  </si>
  <si>
    <t>800005689521965290</t>
  </si>
  <si>
    <t>800005689800036904521965290</t>
  </si>
  <si>
    <t>800005689521965300</t>
  </si>
  <si>
    <t>800005689800036904521965300</t>
  </si>
  <si>
    <t>800002553521613330</t>
  </si>
  <si>
    <t>800002553800006134</t>
  </si>
  <si>
    <t>00000800002553800006134</t>
  </si>
  <si>
    <t>800002553800006134521613330</t>
  </si>
  <si>
    <t>FEEDER-GUARULHOS-SP-800006134-LEAR-FCA</t>
  </si>
  <si>
    <t>800002553522113740</t>
  </si>
  <si>
    <t>800002553800006134522113740</t>
  </si>
  <si>
    <t>8000251641002664630</t>
  </si>
  <si>
    <t>8000251648000000471002664630</t>
  </si>
  <si>
    <t>800042430521613370</t>
  </si>
  <si>
    <t>800042430800000047</t>
  </si>
  <si>
    <t>00000800042430800000047</t>
  </si>
  <si>
    <t>800042430800000047521613370</t>
  </si>
  <si>
    <t>GALUTTI AUTOMOT-MAUA-SP-DDP</t>
  </si>
  <si>
    <t>GALUTTI AUTOMOT</t>
  </si>
  <si>
    <t>8000061341002863700</t>
  </si>
  <si>
    <t>8000061348000000471002863700</t>
  </si>
  <si>
    <t>8000061341002804010</t>
  </si>
  <si>
    <t>8000061348000000471002804010</t>
  </si>
  <si>
    <t>8000061341002804020</t>
  </si>
  <si>
    <t>8000061348000000471002804020</t>
  </si>
  <si>
    <t>8000061341002804030</t>
  </si>
  <si>
    <t>8000061348000000471002804030</t>
  </si>
  <si>
    <t>8000061341002804040</t>
  </si>
  <si>
    <t>8000061348000000471002804040</t>
  </si>
  <si>
    <t>8000061341002804050</t>
  </si>
  <si>
    <t>8000061348000000471002804050</t>
  </si>
  <si>
    <t>8000061341002804060</t>
  </si>
  <si>
    <t>8000061348000000471002804060</t>
  </si>
  <si>
    <t>8000061341002804070</t>
  </si>
  <si>
    <t>8000061348000000471002804070</t>
  </si>
  <si>
    <t>800022005521694600</t>
  </si>
  <si>
    <t>800022005800006134521694600</t>
  </si>
  <si>
    <t>800036904521481570</t>
  </si>
  <si>
    <t>800036904800006134</t>
  </si>
  <si>
    <t>00000800036904800006134</t>
  </si>
  <si>
    <t>800036904800006134521481570</t>
  </si>
  <si>
    <t>PROMA-Juatuba-MG-800006134-LEAR-DDP</t>
  </si>
  <si>
    <t>800036904522161580</t>
  </si>
  <si>
    <t>800036904800006134522161580</t>
  </si>
  <si>
    <t>800036904520457530</t>
  </si>
  <si>
    <t>800036904800006134520457530</t>
  </si>
  <si>
    <t>8000336651002770430</t>
  </si>
  <si>
    <t>8000336658000061341002770430</t>
  </si>
  <si>
    <t>8000336651002666180</t>
  </si>
  <si>
    <t>8000336658000061341002666180</t>
  </si>
  <si>
    <t>8000336651002666170</t>
  </si>
  <si>
    <t>8000336658000061341002666170</t>
  </si>
  <si>
    <t>8000043481002374550</t>
  </si>
  <si>
    <t>8000043488000061341002374550</t>
  </si>
  <si>
    <t>8000066121002743950</t>
  </si>
  <si>
    <t>8000066128000061341002743950</t>
  </si>
  <si>
    <t>800006612520458030</t>
  </si>
  <si>
    <t>800006612800006134520458030</t>
  </si>
  <si>
    <t>800006612522126060</t>
  </si>
  <si>
    <t>800006612800006134522126060</t>
  </si>
  <si>
    <t>800006612521613350</t>
  </si>
  <si>
    <t>800006612800006134521613350</t>
  </si>
  <si>
    <t>800000377522248010</t>
  </si>
  <si>
    <t>800000377800006134522248010</t>
  </si>
  <si>
    <t>8000003771002454430</t>
  </si>
  <si>
    <t>8000003778000061341002454430</t>
  </si>
  <si>
    <t>800005689521180250</t>
  </si>
  <si>
    <t>800005689800036904521180250</t>
  </si>
  <si>
    <t>800005689521965270</t>
  </si>
  <si>
    <t>800005689800036904521965270</t>
  </si>
  <si>
    <t>800005689521965280</t>
  </si>
  <si>
    <t>800005689800036904521965280</t>
  </si>
  <si>
    <t>800002553521613910</t>
  </si>
  <si>
    <t>800002553800006134521613910</t>
  </si>
  <si>
    <t>800002553522113750</t>
  </si>
  <si>
    <t>800002553800006134522113750</t>
  </si>
  <si>
    <t>8000251641002664860</t>
  </si>
  <si>
    <t>8000251648000000471002664860</t>
  </si>
  <si>
    <t>8000061341002863710</t>
  </si>
  <si>
    <t>8000061348000000471002863710</t>
  </si>
  <si>
    <t>8000061341002804080</t>
  </si>
  <si>
    <t>8000061348000000471002804080</t>
  </si>
  <si>
    <t>8000061341002804090</t>
  </si>
  <si>
    <t>8000061348000000471002804090</t>
  </si>
  <si>
    <t>8000061341002804100</t>
  </si>
  <si>
    <t>8000061348000000471002804100</t>
  </si>
  <si>
    <t>8000061341002804110</t>
  </si>
  <si>
    <t>8000061348000000471002804110</t>
  </si>
  <si>
    <t>8000061341002804120</t>
  </si>
  <si>
    <t>8000061348000000471002804120</t>
  </si>
  <si>
    <t>8000061341002804130</t>
  </si>
  <si>
    <t>8000061348000000471002804130</t>
  </si>
  <si>
    <t>8000061341002804140</t>
  </si>
  <si>
    <t>8000061348000000471002804140</t>
  </si>
  <si>
    <t>800022005521694550</t>
  </si>
  <si>
    <t>800022005800006134521694550</t>
  </si>
  <si>
    <t>800022005521694590</t>
  </si>
  <si>
    <t>800022005800006134521694590</t>
  </si>
  <si>
    <t>800036904521481600</t>
  </si>
  <si>
    <t>800036904800006134521481600</t>
  </si>
  <si>
    <t>800036904522161590</t>
  </si>
  <si>
    <t>800036904800006134522161590</t>
  </si>
  <si>
    <t>800036904520457920</t>
  </si>
  <si>
    <t>800036904800006134520457920</t>
  </si>
  <si>
    <t>8000336651002770450</t>
  </si>
  <si>
    <t>8000336658000061341002770450</t>
  </si>
  <si>
    <t>8000336651002770440</t>
  </si>
  <si>
    <t>8000336658000061341002770440</t>
  </si>
  <si>
    <t>8000336651002666370</t>
  </si>
  <si>
    <t>8000336658000061341002666370</t>
  </si>
  <si>
    <t>8000336651002666380</t>
  </si>
  <si>
    <t>8000336658000061341002666380</t>
  </si>
  <si>
    <t>8000043481002374610</t>
  </si>
  <si>
    <t>8000043488000061341002374610</t>
  </si>
  <si>
    <t>8000066121002743980</t>
  </si>
  <si>
    <t>8000066128000061341002743980</t>
  </si>
  <si>
    <t>8000066121002743990</t>
  </si>
  <si>
    <t>8000066128000061341002743990</t>
  </si>
  <si>
    <t>8000066121002744000</t>
  </si>
  <si>
    <t>8000066128000061341002744000</t>
  </si>
  <si>
    <t>8000066121002761860</t>
  </si>
  <si>
    <t>8000066128000061341002761860</t>
  </si>
  <si>
    <t>8000066121002863750</t>
  </si>
  <si>
    <t>8000066128000061341002863750</t>
  </si>
  <si>
    <t>800006612521613960</t>
  </si>
  <si>
    <t>800006612800006134521613960</t>
  </si>
  <si>
    <t>800006612520512020</t>
  </si>
  <si>
    <t>800006612800006134520512020</t>
  </si>
  <si>
    <t>800006612521139340</t>
  </si>
  <si>
    <t>800006612800006134521139340</t>
  </si>
  <si>
    <t>800006612521694980</t>
  </si>
  <si>
    <t>800006612800006134521694980</t>
  </si>
  <si>
    <t>800006612520458040</t>
  </si>
  <si>
    <t>800006612800006134520458040</t>
  </si>
  <si>
    <t>8000066121002761790</t>
  </si>
  <si>
    <t>8000066128000000471002761790</t>
  </si>
  <si>
    <t>800000063187521210</t>
  </si>
  <si>
    <t>800000063800000047187521210</t>
  </si>
  <si>
    <t>800014209521626630</t>
  </si>
  <si>
    <t>800014209800000047521626630</t>
  </si>
  <si>
    <t>800036904520451400</t>
  </si>
  <si>
    <t>800036904800000047520451400</t>
  </si>
  <si>
    <t>800036904520456410</t>
  </si>
  <si>
    <t>800036904800000047520456410</t>
  </si>
  <si>
    <t>800036904520454550</t>
  </si>
  <si>
    <t>800036904800000047520454550</t>
  </si>
  <si>
    <t>800018982520455730</t>
  </si>
  <si>
    <t>800018982800000047520455730</t>
  </si>
  <si>
    <t>800040195674319000</t>
  </si>
  <si>
    <t>800040195800000047674319000</t>
  </si>
  <si>
    <t>800036904520450100</t>
  </si>
  <si>
    <t>800036904800000047520450100</t>
  </si>
  <si>
    <t>800014209520588800</t>
  </si>
  <si>
    <t>800014209800000047520588800</t>
  </si>
  <si>
    <t>800036904520451410</t>
  </si>
  <si>
    <t>800036904800000047520451410</t>
  </si>
  <si>
    <t>800036904520456420</t>
  </si>
  <si>
    <t>800036904800000047520456420</t>
  </si>
  <si>
    <t>800036904520454560</t>
  </si>
  <si>
    <t>800036904800000047520454560</t>
  </si>
  <si>
    <t>800018982520455740</t>
  </si>
  <si>
    <t>800018982800000047520455740</t>
  </si>
  <si>
    <t>800036904520450110</t>
  </si>
  <si>
    <t>800036904800000047520450110</t>
  </si>
  <si>
    <t>800014209520455720</t>
  </si>
  <si>
    <t>800014209800000047520455720</t>
  </si>
  <si>
    <t>800000047522354922</t>
  </si>
  <si>
    <t>800000047800000047522354922</t>
  </si>
  <si>
    <t>800030798522147700</t>
  </si>
  <si>
    <t>800030798800000047522147700</t>
  </si>
  <si>
    <t>800000063140584170</t>
  </si>
  <si>
    <t>800000063800000047140584170</t>
  </si>
  <si>
    <t>800014209520462420</t>
  </si>
  <si>
    <t>800014209800000047520462420</t>
  </si>
  <si>
    <t>800014209520678340</t>
  </si>
  <si>
    <t>800014209800000047520678340</t>
  </si>
  <si>
    <t>800006271520492860</t>
  </si>
  <si>
    <t>800006271800000047520492860</t>
  </si>
  <si>
    <t>800006271520492880</t>
  </si>
  <si>
    <t>800006271800000047520492880</t>
  </si>
  <si>
    <t>800006192463390540</t>
  </si>
  <si>
    <t>800006192800000047463390540</t>
  </si>
  <si>
    <t>800046898552266880</t>
  </si>
  <si>
    <t>800046898800000047</t>
  </si>
  <si>
    <t>00000800046898800000047</t>
  </si>
  <si>
    <t>800046898800000047552266880</t>
  </si>
  <si>
    <t>METALSIDER-GUARULHOS-SP-FCA</t>
  </si>
  <si>
    <t>800015335552596040</t>
  </si>
  <si>
    <t>800015335800000047</t>
  </si>
  <si>
    <t>00000800015335800000047</t>
  </si>
  <si>
    <t>800015335800000047552596040</t>
  </si>
  <si>
    <t>SADA SIDERURGIA LTDA-VARZEA DA PALMA-MG-DDP</t>
  </si>
  <si>
    <t>VARZEA DA PALMA</t>
  </si>
  <si>
    <t>800000047928937622</t>
  </si>
  <si>
    <t>800000047800000047928937622</t>
  </si>
  <si>
    <t>800000047928937612</t>
  </si>
  <si>
    <t>800000047800000047928937612</t>
  </si>
  <si>
    <t>800000047928937772</t>
  </si>
  <si>
    <t>800000047800000047928937772</t>
  </si>
  <si>
    <t>800007101552808100</t>
  </si>
  <si>
    <t>800007101800000047</t>
  </si>
  <si>
    <t>00000800007101800000047</t>
  </si>
  <si>
    <t>800007101800000047552808100</t>
  </si>
  <si>
    <t>AISIN-Kariya-23-FOB DIRECT BUY</t>
  </si>
  <si>
    <t>AISIN</t>
  </si>
  <si>
    <t>Kariya</t>
  </si>
  <si>
    <t>Japao</t>
  </si>
  <si>
    <t>b877</t>
  </si>
  <si>
    <t>Nagoya</t>
  </si>
  <si>
    <t>800007101552808140</t>
  </si>
  <si>
    <t>800007101800000047552808140</t>
  </si>
  <si>
    <t>800007101463470990</t>
  </si>
  <si>
    <t>800007101800000047463470990</t>
  </si>
  <si>
    <t>800000029463517050</t>
  </si>
  <si>
    <t>800000029800000047463517050</t>
  </si>
  <si>
    <t>800000029463507450</t>
  </si>
  <si>
    <t>800000029800000047463507450</t>
  </si>
  <si>
    <t>800000029463509560</t>
  </si>
  <si>
    <t>800000029800000047463509560</t>
  </si>
  <si>
    <t>800000029463507270</t>
  </si>
  <si>
    <t>800000029800000047463507270</t>
  </si>
  <si>
    <t>800000059463553560</t>
  </si>
  <si>
    <t>800000059800000047463553560</t>
  </si>
  <si>
    <t>800000059463576370</t>
  </si>
  <si>
    <t>800000059800000047463576370</t>
  </si>
  <si>
    <t>800003785522353472</t>
  </si>
  <si>
    <t>800003785800000047522353472</t>
  </si>
  <si>
    <t>800003785522354222</t>
  </si>
  <si>
    <t>800003785800000047522354222</t>
  </si>
  <si>
    <t>800003785522354232</t>
  </si>
  <si>
    <t>800003785800000047522354232</t>
  </si>
  <si>
    <t>800003785522354242</t>
  </si>
  <si>
    <t>800003785800000047522354242</t>
  </si>
  <si>
    <t>800003785522354252</t>
  </si>
  <si>
    <t>800003785800000047522354252</t>
  </si>
  <si>
    <t>800003785522354262</t>
  </si>
  <si>
    <t>800003785800000047522354262</t>
  </si>
  <si>
    <t>800003785522354322</t>
  </si>
  <si>
    <t>800003785800000047522354322</t>
  </si>
  <si>
    <t>800003785522337032</t>
  </si>
  <si>
    <t>800003785800000047522337032</t>
  </si>
  <si>
    <t>800003785522337042</t>
  </si>
  <si>
    <t>800003785800000047522337042</t>
  </si>
  <si>
    <t>800003785522337062</t>
  </si>
  <si>
    <t>800003785800000047522337062</t>
  </si>
  <si>
    <t>800003785520449204</t>
  </si>
  <si>
    <t>800003785800000047520449204</t>
  </si>
  <si>
    <t>800030798520449200</t>
  </si>
  <si>
    <t>800030798800000047520449200</t>
  </si>
  <si>
    <t>800003785520674294</t>
  </si>
  <si>
    <t>800003785800000047520674294</t>
  </si>
  <si>
    <t>800030798520674290</t>
  </si>
  <si>
    <t>800030798800000047520674290</t>
  </si>
  <si>
    <t>800036904520450280</t>
  </si>
  <si>
    <t>800036904800000047520450280</t>
  </si>
  <si>
    <t>800002731520450283</t>
  </si>
  <si>
    <t>800002731800000047520450283</t>
  </si>
  <si>
    <t>800036904522485580</t>
  </si>
  <si>
    <t>800036904800000047522485580</t>
  </si>
  <si>
    <t>800002731522485584</t>
  </si>
  <si>
    <t>800002731800000047522485584</t>
  </si>
  <si>
    <t>800003785521474854</t>
  </si>
  <si>
    <t>800003785800000047521474854</t>
  </si>
  <si>
    <t>800036904521474850</t>
  </si>
  <si>
    <t>800036904800000047521474850</t>
  </si>
  <si>
    <t>800003785521474864</t>
  </si>
  <si>
    <t>800003785800000047521474864</t>
  </si>
  <si>
    <t>800036904521474860</t>
  </si>
  <si>
    <t>800036904800000047521474860</t>
  </si>
  <si>
    <t>800003785520449244</t>
  </si>
  <si>
    <t>800003785800000047520449244</t>
  </si>
  <si>
    <t>800030798520449240</t>
  </si>
  <si>
    <t>800030798800000047520449240</t>
  </si>
  <si>
    <t>800003785520450124</t>
  </si>
  <si>
    <t>800003785800000047520450124</t>
  </si>
  <si>
    <t>800036904520450120</t>
  </si>
  <si>
    <t>800036904800000047520450120</t>
  </si>
  <si>
    <t>800003785521293844</t>
  </si>
  <si>
    <t>800003785800000047521293844</t>
  </si>
  <si>
    <t>800036904521293840</t>
  </si>
  <si>
    <t>800036904800000047521293840</t>
  </si>
  <si>
    <t>800030798521829160</t>
  </si>
  <si>
    <t>800030798800000047521829160</t>
  </si>
  <si>
    <t>800002635521829163</t>
  </si>
  <si>
    <t>800002635800000047521829163</t>
  </si>
  <si>
    <t>800030798522043280</t>
  </si>
  <si>
    <t>800030798800000047522043280</t>
  </si>
  <si>
    <t>800003785522043284</t>
  </si>
  <si>
    <t>800003785800000047522043284</t>
  </si>
  <si>
    <t>800003785520775674</t>
  </si>
  <si>
    <t>800003785800000047520775674</t>
  </si>
  <si>
    <t>800002635520775670</t>
  </si>
  <si>
    <t>800002635800000047520775670</t>
  </si>
  <si>
    <t>800004902522066560</t>
  </si>
  <si>
    <t>800004902800000047522066560</t>
  </si>
  <si>
    <t>800003785522066564</t>
  </si>
  <si>
    <t>800003785800000047522066564</t>
  </si>
  <si>
    <t>800003785520775684</t>
  </si>
  <si>
    <t>800003785800000047520775684</t>
  </si>
  <si>
    <t>800002635520775680</t>
  </si>
  <si>
    <t>800002635800000047520775680</t>
  </si>
  <si>
    <t>800004902521953570</t>
  </si>
  <si>
    <t>800004902800000047521953570</t>
  </si>
  <si>
    <t>800003785521953573</t>
  </si>
  <si>
    <t>800003785800000047521953573</t>
  </si>
  <si>
    <t>80000263570963710</t>
  </si>
  <si>
    <t>80000263580000004770963710</t>
  </si>
  <si>
    <t>80000378570963713</t>
  </si>
  <si>
    <t>80000378580000004770963713</t>
  </si>
  <si>
    <t>800003785521087970</t>
  </si>
  <si>
    <t>800003785800000047521087970</t>
  </si>
  <si>
    <t>800003785521087974</t>
  </si>
  <si>
    <t>800003785800000047521087974</t>
  </si>
  <si>
    <t>800002731522541870</t>
  </si>
  <si>
    <t>800002731800000047522541870</t>
  </si>
  <si>
    <t>800002731522541873</t>
  </si>
  <si>
    <t>800002731800000047522541873</t>
  </si>
  <si>
    <t>800044436979724128</t>
  </si>
  <si>
    <t>800044436800000047979724128</t>
  </si>
  <si>
    <t>800030798522395810</t>
  </si>
  <si>
    <t>800030798800000047522395810</t>
  </si>
  <si>
    <t>800030798522395814</t>
  </si>
  <si>
    <t>800030798800000047522395814</t>
  </si>
  <si>
    <t>800003785520449524</t>
  </si>
  <si>
    <t>800003785800000047520449524</t>
  </si>
  <si>
    <t>800030798520449520</t>
  </si>
  <si>
    <t>800030798800000047520449520</t>
  </si>
  <si>
    <t>800030798522158640</t>
  </si>
  <si>
    <t>800030798800000047522158640</t>
  </si>
  <si>
    <t>800003785522158644</t>
  </si>
  <si>
    <t>800003785800000047522158644</t>
  </si>
  <si>
    <t>800003785522158680</t>
  </si>
  <si>
    <t>800003785800000047522158680</t>
  </si>
  <si>
    <t>800003785522158684</t>
  </si>
  <si>
    <t>800003785800000047522158684</t>
  </si>
  <si>
    <t>800016111630028248</t>
  </si>
  <si>
    <t>800016111800000047630028248</t>
  </si>
  <si>
    <t>800002635521088930</t>
  </si>
  <si>
    <t>800002635800000047521088930</t>
  </si>
  <si>
    <t>800003785521088934</t>
  </si>
  <si>
    <t>800003785800000047521088934</t>
  </si>
  <si>
    <t>800003785520728654</t>
  </si>
  <si>
    <t>800003785800000047520728654</t>
  </si>
  <si>
    <t>800014209520728724</t>
  </si>
  <si>
    <t>800014209800000047520728724</t>
  </si>
  <si>
    <t>800014209520588680</t>
  </si>
  <si>
    <t>800014209800000047520588680</t>
  </si>
  <si>
    <t>800003785520588684</t>
  </si>
  <si>
    <t>800003785800000047520588684</t>
  </si>
  <si>
    <t>800003785522122544</t>
  </si>
  <si>
    <t>800003785800000047522122544</t>
  </si>
  <si>
    <t>800003785522122534</t>
  </si>
  <si>
    <t>800003785800000047522122534</t>
  </si>
  <si>
    <t>800041110979722888</t>
  </si>
  <si>
    <t>800041110800000047979722888</t>
  </si>
  <si>
    <t>800000047522122602</t>
  </si>
  <si>
    <t>800000047800000047522122602</t>
  </si>
  <si>
    <t>800000047522122612</t>
  </si>
  <si>
    <t>800000047800000047522122612</t>
  </si>
  <si>
    <t>800003785520456414</t>
  </si>
  <si>
    <t>800003785800000047520456414</t>
  </si>
  <si>
    <t>800003785521838434</t>
  </si>
  <si>
    <t>800003785800000047521838434</t>
  </si>
  <si>
    <t>800003785520454554</t>
  </si>
  <si>
    <t>800003785800000047520454554</t>
  </si>
  <si>
    <t>800003785520450354</t>
  </si>
  <si>
    <t>800003785800000047520450354</t>
  </si>
  <si>
    <t>800003785520454464</t>
  </si>
  <si>
    <t>800003785800000047520454464</t>
  </si>
  <si>
    <t>800002635520454460</t>
  </si>
  <si>
    <t>800002635800000047520454460</t>
  </si>
  <si>
    <t>800014209522145730</t>
  </si>
  <si>
    <t>800014209800000047522145730</t>
  </si>
  <si>
    <t>800003785522145734</t>
  </si>
  <si>
    <t>800003785800000047522145734</t>
  </si>
  <si>
    <t>800003785520450104</t>
  </si>
  <si>
    <t>800003785800000047520450104</t>
  </si>
  <si>
    <t>800003785520464424</t>
  </si>
  <si>
    <t>800003785800000047520464424</t>
  </si>
  <si>
    <t>800005740520452042</t>
  </si>
  <si>
    <t>800005740800000047520452042</t>
  </si>
  <si>
    <t>800014209520455320</t>
  </si>
  <si>
    <t>800014209800000047520455320</t>
  </si>
  <si>
    <t>800003785520455324</t>
  </si>
  <si>
    <t>800003785800000047520455324</t>
  </si>
  <si>
    <t>800014935630029060</t>
  </si>
  <si>
    <t>800014935800000047630029060</t>
  </si>
  <si>
    <t>800041110630029078</t>
  </si>
  <si>
    <t>800041110800000047630029078</t>
  </si>
  <si>
    <t>800041110630029088</t>
  </si>
  <si>
    <t>800041110800000047630029088</t>
  </si>
  <si>
    <t>800003785521928252</t>
  </si>
  <si>
    <t>800003785800000047521928252</t>
  </si>
  <si>
    <t>800003785521928254</t>
  </si>
  <si>
    <t>800003785800000047521928254</t>
  </si>
  <si>
    <t>800016111979724168</t>
  </si>
  <si>
    <t>800016111800000047979724168</t>
  </si>
  <si>
    <t>800003785521624812</t>
  </si>
  <si>
    <t>800003785800000047521624812</t>
  </si>
  <si>
    <t>800003785521624814</t>
  </si>
  <si>
    <t>800003785800000047521624814</t>
  </si>
  <si>
    <t>800036904520453300</t>
  </si>
  <si>
    <t>800036904800000047520453300</t>
  </si>
  <si>
    <t>800003785520453304</t>
  </si>
  <si>
    <t>800003785800000047520453304</t>
  </si>
  <si>
    <t>800003785522158594</t>
  </si>
  <si>
    <t>800003785800000047522158594</t>
  </si>
  <si>
    <t>800003785520454624</t>
  </si>
  <si>
    <t>800003785800000047520454624</t>
  </si>
  <si>
    <t>800003785522122642</t>
  </si>
  <si>
    <t>800003785800000047522122642</t>
  </si>
  <si>
    <t>800003785522122652</t>
  </si>
  <si>
    <t>800003785800000047522122652</t>
  </si>
  <si>
    <t>800003785520588982</t>
  </si>
  <si>
    <t>800003785800000047520588982</t>
  </si>
  <si>
    <t>800003785520588992</t>
  </si>
  <si>
    <t>800003785800000047520588992</t>
  </si>
  <si>
    <t>800003785520451182</t>
  </si>
  <si>
    <t>800003785800000047520451182</t>
  </si>
  <si>
    <t>800003785520451162</t>
  </si>
  <si>
    <t>800003785800000047520451162</t>
  </si>
  <si>
    <t>800014209520588710</t>
  </si>
  <si>
    <t>800014209800000047520588710</t>
  </si>
  <si>
    <t>800003785520588714</t>
  </si>
  <si>
    <t>800003785800000047520588714</t>
  </si>
  <si>
    <t>800003785522122564</t>
  </si>
  <si>
    <t>800003785800000047522122564</t>
  </si>
  <si>
    <t>800003785522122554</t>
  </si>
  <si>
    <t>800003785800000047522122554</t>
  </si>
  <si>
    <t>800041900979714900</t>
  </si>
  <si>
    <t>800041900800000047979714900</t>
  </si>
  <si>
    <t>800041110979722898</t>
  </si>
  <si>
    <t>800041110800000047979722898</t>
  </si>
  <si>
    <t>800000047522122622</t>
  </si>
  <si>
    <t>800000047800000047522122622</t>
  </si>
  <si>
    <t>800000047522122632</t>
  </si>
  <si>
    <t>800000047800000047522122632</t>
  </si>
  <si>
    <t>800003785520454474</t>
  </si>
  <si>
    <t>800003785800000047520454474</t>
  </si>
  <si>
    <t>800002635520454470</t>
  </si>
  <si>
    <t>800002635800000047520454470</t>
  </si>
  <si>
    <t>800003785520456424</t>
  </si>
  <si>
    <t>800003785800000047520456424</t>
  </si>
  <si>
    <t>800003785521955904</t>
  </si>
  <si>
    <t>800003785800000047521955904</t>
  </si>
  <si>
    <t>800003785520454564</t>
  </si>
  <si>
    <t>800003785800000047520454564</t>
  </si>
  <si>
    <t>800014209522145750</t>
  </si>
  <si>
    <t>800014209800000047522145750</t>
  </si>
  <si>
    <t>800003785522145754</t>
  </si>
  <si>
    <t>800003785800000047522145754</t>
  </si>
  <si>
    <t>800003785520450114</t>
  </si>
  <si>
    <t>800003785800000047520450114</t>
  </si>
  <si>
    <t>800003785520452064</t>
  </si>
  <si>
    <t>800003785800000047520452064</t>
  </si>
  <si>
    <t>800005740520451982</t>
  </si>
  <si>
    <t>800005740800000047520451982</t>
  </si>
  <si>
    <t>800014209520588790</t>
  </si>
  <si>
    <t>800014209800000047520588790</t>
  </si>
  <si>
    <t>800003785520588794</t>
  </si>
  <si>
    <t>800003785800000047520588794</t>
  </si>
  <si>
    <t>800003785521928242</t>
  </si>
  <si>
    <t>800003785800000047521928242</t>
  </si>
  <si>
    <t>800003785521928244</t>
  </si>
  <si>
    <t>800003785800000047521928244</t>
  </si>
  <si>
    <t>800003785521626612</t>
  </si>
  <si>
    <t>800003785800000047521626612</t>
  </si>
  <si>
    <t>800036904520453310</t>
  </si>
  <si>
    <t>800036904800000047520453310</t>
  </si>
  <si>
    <t>800003785520453314</t>
  </si>
  <si>
    <t>800003785800000047520453314</t>
  </si>
  <si>
    <t>800003785520454634</t>
  </si>
  <si>
    <t>800003785800000047520454634</t>
  </si>
  <si>
    <t>800003785522371532</t>
  </si>
  <si>
    <t>800003785800000047522371532</t>
  </si>
  <si>
    <t>800003785522371542</t>
  </si>
  <si>
    <t>800003785800000047522371542</t>
  </si>
  <si>
    <t>800003785522122672</t>
  </si>
  <si>
    <t>800003785800000047522122672</t>
  </si>
  <si>
    <t>800003785522371552</t>
  </si>
  <si>
    <t>800003785800000047522371552</t>
  </si>
  <si>
    <t>800003785522371562</t>
  </si>
  <si>
    <t>800003785800000047522371562</t>
  </si>
  <si>
    <t>800002731522122662</t>
  </si>
  <si>
    <t>800002731800000047522122662</t>
  </si>
  <si>
    <t>800003785521480834</t>
  </si>
  <si>
    <t>800003785800000047521480834</t>
  </si>
  <si>
    <t>800004348521396092</t>
  </si>
  <si>
    <t>800004348800000047521396092</t>
  </si>
  <si>
    <t>800041900979720440</t>
  </si>
  <si>
    <t>800041900800000047979720440</t>
  </si>
  <si>
    <t>800041110979720438</t>
  </si>
  <si>
    <t>800041110800000047979720438</t>
  </si>
  <si>
    <t>800041110979721888</t>
  </si>
  <si>
    <t>800041110800000047979721888</t>
  </si>
  <si>
    <t>800002731520449870</t>
  </si>
  <si>
    <t>800002731800000047520449870</t>
  </si>
  <si>
    <t>800003785520449874</t>
  </si>
  <si>
    <t>800003785800000047520449874</t>
  </si>
  <si>
    <t>800014209521821910</t>
  </si>
  <si>
    <t>800014209800000047521821910</t>
  </si>
  <si>
    <t>800003785521821914</t>
  </si>
  <si>
    <t>800003785800000047521821914</t>
  </si>
  <si>
    <t>800003785520457394</t>
  </si>
  <si>
    <t>800003785800000047520457394</t>
  </si>
  <si>
    <t>800014209517435710</t>
  </si>
  <si>
    <t>800014209800000047517435710</t>
  </si>
  <si>
    <t>800002731522491243</t>
  </si>
  <si>
    <t>800002731800000047522491243</t>
  </si>
  <si>
    <t>800002731522491262</t>
  </si>
  <si>
    <t>800002731800000047522491262</t>
  </si>
  <si>
    <t>800003785521478894</t>
  </si>
  <si>
    <t>800003785800000047521478894</t>
  </si>
  <si>
    <t>800002731521478882</t>
  </si>
  <si>
    <t>800002731800000047521478882</t>
  </si>
  <si>
    <t>800003785520450644</t>
  </si>
  <si>
    <t>800003785800000047520450644</t>
  </si>
  <si>
    <t>800003785520450624</t>
  </si>
  <si>
    <t>800003785800000047520450624</t>
  </si>
  <si>
    <t>800004902521597810</t>
  </si>
  <si>
    <t>800004902800000047521597810</t>
  </si>
  <si>
    <t>800002731521597813</t>
  </si>
  <si>
    <t>800002731800000047521597813</t>
  </si>
  <si>
    <t>800002731521830829</t>
  </si>
  <si>
    <t>800002731800000047521830829</t>
  </si>
  <si>
    <t>800002731522342470</t>
  </si>
  <si>
    <t>800002731800000047522342470</t>
  </si>
  <si>
    <t>800002731521830859</t>
  </si>
  <si>
    <t>800002731800000047521830859</t>
  </si>
  <si>
    <t>800002731522342920</t>
  </si>
  <si>
    <t>800002731800000047522342920</t>
  </si>
  <si>
    <t>800041110630028548</t>
  </si>
  <si>
    <t>800041110800000047630028548</t>
  </si>
  <si>
    <t>800006626630028530</t>
  </si>
  <si>
    <t>800006626800000047630028530</t>
  </si>
  <si>
    <t>800003785521474834</t>
  </si>
  <si>
    <t>800003785800000047521474834</t>
  </si>
  <si>
    <t>800036904521474830</t>
  </si>
  <si>
    <t>800036904800000047521474830</t>
  </si>
  <si>
    <t>800003785521474814</t>
  </si>
  <si>
    <t>800003785800000047521474814</t>
  </si>
  <si>
    <t>800036904521474810</t>
  </si>
  <si>
    <t>800036904800000047521474810</t>
  </si>
  <si>
    <t>800000047521480843</t>
  </si>
  <si>
    <t>800000047800000047521480843</t>
  </si>
  <si>
    <t>800000047521480863</t>
  </si>
  <si>
    <t>800000047800000047521480863</t>
  </si>
  <si>
    <t>800016111979724188</t>
  </si>
  <si>
    <t>800016111800000047979724188</t>
  </si>
  <si>
    <t>800014209520457793</t>
  </si>
  <si>
    <t>800014209800000047520457793</t>
  </si>
  <si>
    <t>800000047521480853</t>
  </si>
  <si>
    <t>800000047800000047521480853</t>
  </si>
  <si>
    <t>800000047521480873</t>
  </si>
  <si>
    <t>800000047800000047521480873</t>
  </si>
  <si>
    <t>800016111979724198</t>
  </si>
  <si>
    <t>800016111800000047979724198</t>
  </si>
  <si>
    <t>800014209520457803</t>
  </si>
  <si>
    <t>800014209800000047520457803</t>
  </si>
  <si>
    <t>800004902522354890</t>
  </si>
  <si>
    <t>800004902800000047522354890</t>
  </si>
  <si>
    <t>800003785522354894</t>
  </si>
  <si>
    <t>800003785800000047522354894</t>
  </si>
  <si>
    <t>800000047520451662</t>
  </si>
  <si>
    <t>800000047800000047520451662</t>
  </si>
  <si>
    <t>800044436979724148</t>
  </si>
  <si>
    <t>800044436800000047979724148</t>
  </si>
  <si>
    <t>800041110979724148</t>
  </si>
  <si>
    <t>800041110800000047979724148</t>
  </si>
  <si>
    <t>800012571630028768</t>
  </si>
  <si>
    <t>800012571800000047630028768</t>
  </si>
  <si>
    <t>800030798522139660</t>
  </si>
  <si>
    <t>800030798800000047522139660</t>
  </si>
  <si>
    <t>800003785522139664</t>
  </si>
  <si>
    <t>800003785800000047522139664</t>
  </si>
  <si>
    <t>800003785522337054</t>
  </si>
  <si>
    <t>800003785800000047522337054</t>
  </si>
  <si>
    <t>800016111979724218</t>
  </si>
  <si>
    <t>800016111800000047979724218</t>
  </si>
  <si>
    <t>800030798522337050</t>
  </si>
  <si>
    <t>800030798800000047522337050</t>
  </si>
  <si>
    <t>800003785522147704</t>
  </si>
  <si>
    <t>800003785800000047522147704</t>
  </si>
  <si>
    <t>800003785520451734</t>
  </si>
  <si>
    <t>800003785800000047520451734</t>
  </si>
  <si>
    <t>800030798520451730</t>
  </si>
  <si>
    <t>800030798800000047520451730</t>
  </si>
  <si>
    <t>800003785522337582</t>
  </si>
  <si>
    <t>800003785800000047522337582</t>
  </si>
  <si>
    <t>800003785520545924</t>
  </si>
  <si>
    <t>800003785800000047520545924</t>
  </si>
  <si>
    <t>800030798520545920</t>
  </si>
  <si>
    <t>800030798800000047520545920</t>
  </si>
  <si>
    <t>800002731521838349</t>
  </si>
  <si>
    <t>800002731800000047521838349</t>
  </si>
  <si>
    <t>800002731522337590</t>
  </si>
  <si>
    <t>800002731800000047522337590</t>
  </si>
  <si>
    <t>800003785522337594</t>
  </si>
  <si>
    <t>800003785800000047522337594</t>
  </si>
  <si>
    <t>800002731521838399</t>
  </si>
  <si>
    <t>800002731800000047521838399</t>
  </si>
  <si>
    <t>800012571630028508</t>
  </si>
  <si>
    <t>800012571800000047630028508</t>
  </si>
  <si>
    <t>800002731522337620</t>
  </si>
  <si>
    <t>800002731800000047522337620</t>
  </si>
  <si>
    <t>800003785522337624</t>
  </si>
  <si>
    <t>800003785800000047522337624</t>
  </si>
  <si>
    <t>800030798521476970</t>
  </si>
  <si>
    <t>800030798800000047521476970</t>
  </si>
  <si>
    <t>800003785521476974</t>
  </si>
  <si>
    <t>800003785800000047521476974</t>
  </si>
  <si>
    <t>800012571630028288</t>
  </si>
  <si>
    <t>800012571800000047630028288</t>
  </si>
  <si>
    <t>800030798521476960</t>
  </si>
  <si>
    <t>800030798800000047521476960</t>
  </si>
  <si>
    <t>800003785521476964</t>
  </si>
  <si>
    <t>800003785800000047521476964</t>
  </si>
  <si>
    <t>800012571630028268</t>
  </si>
  <si>
    <t>800012571800000047630028268</t>
  </si>
  <si>
    <t>800003785520451754</t>
  </si>
  <si>
    <t>800003785800000047520451754</t>
  </si>
  <si>
    <t>800030798520451750</t>
  </si>
  <si>
    <t>800030798800000047520451750</t>
  </si>
  <si>
    <t>800041110979724928</t>
  </si>
  <si>
    <t>800041110800000047979724928</t>
  </si>
  <si>
    <t>800016111979723808</t>
  </si>
  <si>
    <t>800016111800000047979723808</t>
  </si>
  <si>
    <t>800006626976870510</t>
  </si>
  <si>
    <t>800006626800000047976870510</t>
  </si>
  <si>
    <t>800006600520496112</t>
  </si>
  <si>
    <t>800006600800000047520496112</t>
  </si>
  <si>
    <t>800012571979714868</t>
  </si>
  <si>
    <t>800012571800000047979714868</t>
  </si>
  <si>
    <t>800000047522229952</t>
  </si>
  <si>
    <t>800000047800000047522229952</t>
  </si>
  <si>
    <t>800000047522229962</t>
  </si>
  <si>
    <t>800000047800000047522229962</t>
  </si>
  <si>
    <t>800005009630031328</t>
  </si>
  <si>
    <t>800005009800000047</t>
  </si>
  <si>
    <t>00000800005009800000047</t>
  </si>
  <si>
    <t>800005009800000047630031328</t>
  </si>
  <si>
    <t>ARCELORMITTAL I-HORTOLANDIA-SP-COILS/BLANK</t>
  </si>
  <si>
    <t>ARCELORMITTAL I</t>
  </si>
  <si>
    <t>800002731630030999</t>
  </si>
  <si>
    <t>800002731800000047630030999</t>
  </si>
  <si>
    <t>800014935630029090</t>
  </si>
  <si>
    <t>800014935800000047630029090</t>
  </si>
  <si>
    <t>800041110630029118</t>
  </si>
  <si>
    <t>800041110800000047630029118</t>
  </si>
  <si>
    <t>800041110630029108</t>
  </si>
  <si>
    <t>800041110800000047630029108</t>
  </si>
  <si>
    <t>800003785520559512</t>
  </si>
  <si>
    <t>800003785800000047520559512</t>
  </si>
  <si>
    <t>800000047520459272</t>
  </si>
  <si>
    <t>800000047800000047520459272</t>
  </si>
  <si>
    <t>800003785520459273</t>
  </si>
  <si>
    <t>800003785800000047520459273</t>
  </si>
  <si>
    <t>800006600520496152</t>
  </si>
  <si>
    <t>800006600800000047520496152</t>
  </si>
  <si>
    <t>800012571979714878</t>
  </si>
  <si>
    <t>800012571800000047979714878</t>
  </si>
  <si>
    <t>800000047522229982</t>
  </si>
  <si>
    <t>800000047800000047522229982</t>
  </si>
  <si>
    <t>800000047522229992</t>
  </si>
  <si>
    <t>800000047800000047522229992</t>
  </si>
  <si>
    <t>800005009630031348</t>
  </si>
  <si>
    <t>800005009800000047630031348</t>
  </si>
  <si>
    <t>800002731630031009</t>
  </si>
  <si>
    <t>800002731800000047630031009</t>
  </si>
  <si>
    <t>800003785520559522</t>
  </si>
  <si>
    <t>800003785800000047520559522</t>
  </si>
  <si>
    <t>800000047520459282</t>
  </si>
  <si>
    <t>800000047800000047520459282</t>
  </si>
  <si>
    <t>800003785520459283</t>
  </si>
  <si>
    <t>800003785800000047520459283</t>
  </si>
  <si>
    <t>800006600522122892</t>
  </si>
  <si>
    <t>800006600800000047522122892</t>
  </si>
  <si>
    <t>800036904520462500</t>
  </si>
  <si>
    <t>800036904800000047520462500</t>
  </si>
  <si>
    <t>800000047521615322</t>
  </si>
  <si>
    <t>800000047800000047521615322</t>
  </si>
  <si>
    <t>800012571630028478</t>
  </si>
  <si>
    <t>800012571800000047630028478</t>
  </si>
  <si>
    <t>800000047521615312</t>
  </si>
  <si>
    <t>800000047800000047521615312</t>
  </si>
  <si>
    <t>800014209520496390</t>
  </si>
  <si>
    <t>800014209800000047520496390</t>
  </si>
  <si>
    <t>800014935979724810</t>
  </si>
  <si>
    <t>800014935800000047979724810</t>
  </si>
  <si>
    <t>800041110979724828</t>
  </si>
  <si>
    <t>800041110800000047979724828</t>
  </si>
  <si>
    <t>800041110979724838</t>
  </si>
  <si>
    <t>800041110800000047979724838</t>
  </si>
  <si>
    <t>800005009630031368</t>
  </si>
  <si>
    <t>800005009800000047630031368</t>
  </si>
  <si>
    <t>800002731630031019</t>
  </si>
  <si>
    <t>800002731800000047630031019</t>
  </si>
  <si>
    <t>800003785522122932</t>
  </si>
  <si>
    <t>800003785800000047522122932</t>
  </si>
  <si>
    <t>800000047522122912</t>
  </si>
  <si>
    <t>800000047800000047522122912</t>
  </si>
  <si>
    <t>800003785522122913</t>
  </si>
  <si>
    <t>800003785800000047522122913</t>
  </si>
  <si>
    <t>800041110979724918</t>
  </si>
  <si>
    <t>800041110800000047979724918</t>
  </si>
  <si>
    <t>800016111979723818</t>
  </si>
  <si>
    <t>800016111800000047979723818</t>
  </si>
  <si>
    <t>800006626979718330</t>
  </si>
  <si>
    <t>800006626800000047979718330</t>
  </si>
  <si>
    <t>800006600522122902</t>
  </si>
  <si>
    <t>800006600800000047522122902</t>
  </si>
  <si>
    <t>800036904520561600</t>
  </si>
  <si>
    <t>800036904800000047520561600</t>
  </si>
  <si>
    <t>800000047521615392</t>
  </si>
  <si>
    <t>800000047800000047521615392</t>
  </si>
  <si>
    <t>800012571630028488</t>
  </si>
  <si>
    <t>800012571800000047630028488</t>
  </si>
  <si>
    <t>800000047521615382</t>
  </si>
  <si>
    <t>800000047800000047521615382</t>
  </si>
  <si>
    <t>800014209520496380</t>
  </si>
  <si>
    <t>800014209800000047520496380</t>
  </si>
  <si>
    <t>800005009630031388</t>
  </si>
  <si>
    <t>800005009800000047630031388</t>
  </si>
  <si>
    <t>800002731630031029</t>
  </si>
  <si>
    <t>800002731800000047630031029</t>
  </si>
  <si>
    <t>800003785522122942</t>
  </si>
  <si>
    <t>800003785800000047522122942</t>
  </si>
  <si>
    <t>800000047522122922</t>
  </si>
  <si>
    <t>800000047800000047522122922</t>
  </si>
  <si>
    <t>800003785522122923</t>
  </si>
  <si>
    <t>800003785800000047522122923</t>
  </si>
  <si>
    <t>800041110979719548</t>
  </si>
  <si>
    <t>800041110800000047979719548</t>
  </si>
  <si>
    <t>800041110979714768</t>
  </si>
  <si>
    <t>800041110800000047979714768</t>
  </si>
  <si>
    <t>800006626979714190</t>
  </si>
  <si>
    <t>800006626800000047979714190</t>
  </si>
  <si>
    <t>800000047520496252</t>
  </si>
  <si>
    <t>800000047800000047520496252</t>
  </si>
  <si>
    <t>800016111979724108</t>
  </si>
  <si>
    <t>800016111800000047979724108</t>
  </si>
  <si>
    <t>800003785522161522</t>
  </si>
  <si>
    <t>800003785800000047522161522</t>
  </si>
  <si>
    <t>800006271520589110</t>
  </si>
  <si>
    <t>800006271800000047520589110</t>
  </si>
  <si>
    <t>800006271520589100</t>
  </si>
  <si>
    <t>800006271800000047520589100</t>
  </si>
  <si>
    <t>800003785522161542</t>
  </si>
  <si>
    <t>800003785800000047522161542</t>
  </si>
  <si>
    <t>800000047522161532</t>
  </si>
  <si>
    <t>800000047800000047522161532</t>
  </si>
  <si>
    <t>800003785522161533</t>
  </si>
  <si>
    <t>800003785800000047522161533</t>
  </si>
  <si>
    <t>800041110630028038</t>
  </si>
  <si>
    <t>800041110800000047630028038</t>
  </si>
  <si>
    <t>800041110630028048</t>
  </si>
  <si>
    <t>800041110800000047630028048</t>
  </si>
  <si>
    <t>800029167520459882</t>
  </si>
  <si>
    <t>800029167800000047520459882</t>
  </si>
  <si>
    <t>800041110630028528</t>
  </si>
  <si>
    <t>800041110800000047630028528</t>
  </si>
  <si>
    <t>800006626630028510</t>
  </si>
  <si>
    <t>800006626800000047630028510</t>
  </si>
  <si>
    <t>800045144520461772</t>
  </si>
  <si>
    <t>800045144800000047520461772</t>
  </si>
  <si>
    <t>800000047520459092</t>
  </si>
  <si>
    <t>800000047800000047520459092</t>
  </si>
  <si>
    <t>800000047520461782</t>
  </si>
  <si>
    <t>800000047800000047520461782</t>
  </si>
  <si>
    <t>800002365520461783</t>
  </si>
  <si>
    <t>800002365800000047520461783</t>
  </si>
  <si>
    <t>800012835522546050</t>
  </si>
  <si>
    <t>800012835800000047522546050</t>
  </si>
  <si>
    <t>FIAT AUTOMOVEIS-Betim-MG-800047163-NEXTEER INDUSTRIA-FCA</t>
  </si>
  <si>
    <t>800012835522546060</t>
  </si>
  <si>
    <t>800012835800000047522546060</t>
  </si>
  <si>
    <t>8000471631002870000</t>
  </si>
  <si>
    <t>8000471638000000471002870000</t>
  </si>
  <si>
    <t>8000128351002678070</t>
  </si>
  <si>
    <t>8000128358000000471002678070</t>
  </si>
  <si>
    <t>8000128351002870000</t>
  </si>
  <si>
    <t>8000128358000000471002870000</t>
  </si>
  <si>
    <t>800002863520465240</t>
  </si>
  <si>
    <t>800002863800000047520465240</t>
  </si>
  <si>
    <t>800002863520465250</t>
  </si>
  <si>
    <t>800002863800000047520465250</t>
  </si>
  <si>
    <t>800002863520465220</t>
  </si>
  <si>
    <t>800002863800000047520465220</t>
  </si>
  <si>
    <t>800003792521414210</t>
  </si>
  <si>
    <t>800003792800000047</t>
  </si>
  <si>
    <t>00000800003792800000047</t>
  </si>
  <si>
    <t>800003792800000047521414210</t>
  </si>
  <si>
    <t>APTIV-BETIM-MG-JISSHOP</t>
  </si>
  <si>
    <t>800000377520356830</t>
  </si>
  <si>
    <t>800000377800000047520356830</t>
  </si>
  <si>
    <t>8000003771002451690</t>
  </si>
  <si>
    <t>8000003778000000471002451690</t>
  </si>
  <si>
    <t>8000320561002451870</t>
  </si>
  <si>
    <t>8000320568000000471002451870</t>
  </si>
  <si>
    <t>8000320561002451830</t>
  </si>
  <si>
    <t>8000320568000000471002451830</t>
  </si>
  <si>
    <t>8000320561002601760</t>
  </si>
  <si>
    <t>8000320568000000471002601760</t>
  </si>
  <si>
    <t>8000320561002708930</t>
  </si>
  <si>
    <t>8000320568000000471002708930</t>
  </si>
  <si>
    <t>8000320561002564490</t>
  </si>
  <si>
    <t>8000320568000000471002564490</t>
  </si>
  <si>
    <t>8000320561002464940</t>
  </si>
  <si>
    <t>8000320568000000471002464940</t>
  </si>
  <si>
    <t>8000452731002772000</t>
  </si>
  <si>
    <t>8000452738000000471002772000</t>
  </si>
  <si>
    <t>8000452731002451730</t>
  </si>
  <si>
    <t>8000452738000000471002451730</t>
  </si>
  <si>
    <t>8000452731002445780</t>
  </si>
  <si>
    <t>8000452738000000471002445780</t>
  </si>
  <si>
    <t>800006042521291920</t>
  </si>
  <si>
    <t>800006042800000047521291920</t>
  </si>
  <si>
    <t>800033930520889690</t>
  </si>
  <si>
    <t>800033930800000047520889690</t>
  </si>
  <si>
    <t>8000466991002712470</t>
  </si>
  <si>
    <t>8000466998000000471002712470</t>
  </si>
  <si>
    <t>8000039131002589080</t>
  </si>
  <si>
    <t>8000039138000000471002589080</t>
  </si>
  <si>
    <t>800000063518655440</t>
  </si>
  <si>
    <t>800000063800000047518655440</t>
  </si>
  <si>
    <t>800000063520595280</t>
  </si>
  <si>
    <t>800000063800000047520595280</t>
  </si>
  <si>
    <t>8000000631002587810</t>
  </si>
  <si>
    <t>8000000638000000471002587810</t>
  </si>
  <si>
    <t>800000063521980450</t>
  </si>
  <si>
    <t>800000063800000047521980450</t>
  </si>
  <si>
    <t>800000063519406880</t>
  </si>
  <si>
    <t>800000063800000047519406880</t>
  </si>
  <si>
    <t>800000063143063240</t>
  </si>
  <si>
    <t>800000063800000047143063240</t>
  </si>
  <si>
    <t>800000063521382600</t>
  </si>
  <si>
    <t>800000063800000047521382600</t>
  </si>
  <si>
    <t>800028458520442510</t>
  </si>
  <si>
    <t>800028458800000047520442510</t>
  </si>
  <si>
    <t>8000061011002454320</t>
  </si>
  <si>
    <t>8000061018000000471002454320</t>
  </si>
  <si>
    <t>8000432351002505430</t>
  </si>
  <si>
    <t>8000432358000000471002505430</t>
  </si>
  <si>
    <t>800000057521557210</t>
  </si>
  <si>
    <t>800000057800000047521557210</t>
  </si>
  <si>
    <t>800037526531084100</t>
  </si>
  <si>
    <t>800037526800000047</t>
  </si>
  <si>
    <t>00000800037526800000047</t>
  </si>
  <si>
    <t>800037526800000047531084100</t>
  </si>
  <si>
    <t>MULTICRAFT INTERNATIONAL LIMITED-PELAHATCHIE-MS-FCA POLO</t>
  </si>
  <si>
    <t>PELAHATCHIE</t>
  </si>
  <si>
    <t>MS</t>
  </si>
  <si>
    <t>8000128351002626620</t>
  </si>
  <si>
    <t>8000128358000000471002626620</t>
  </si>
  <si>
    <t>800006271520624240</t>
  </si>
  <si>
    <t>800006271800000047520624240</t>
  </si>
  <si>
    <t>800006271520825740</t>
  </si>
  <si>
    <t>800006271800000047520825740</t>
  </si>
  <si>
    <t>8000063571002455940</t>
  </si>
  <si>
    <t>8000063578000000471002455940</t>
  </si>
  <si>
    <t>8000063571002486220</t>
  </si>
  <si>
    <t>8000063578000000471002486220</t>
  </si>
  <si>
    <t>8000063571002465000</t>
  </si>
  <si>
    <t>8000063578000000471002465000</t>
  </si>
  <si>
    <t>8000063571002445830</t>
  </si>
  <si>
    <t>8000063578000000471002445830</t>
  </si>
  <si>
    <t>8000063571002445840</t>
  </si>
  <si>
    <t>8000063578000000471002445840</t>
  </si>
  <si>
    <t>800039729928922240</t>
  </si>
  <si>
    <t>800039729800000047</t>
  </si>
  <si>
    <t>00000800039729800000047</t>
  </si>
  <si>
    <t>800039729800000047928922240</t>
  </si>
  <si>
    <t>SAS AUTO-BETIM-MG-JISSHOP</t>
  </si>
  <si>
    <t>SAS AUTO</t>
  </si>
  <si>
    <t>800039729928922260</t>
  </si>
  <si>
    <t>800039729800000047928922260</t>
  </si>
  <si>
    <t>800039729928922380</t>
  </si>
  <si>
    <t>800039729800000047928922380</t>
  </si>
  <si>
    <t>800002731520445430</t>
  </si>
  <si>
    <t>800002731800000047520445430</t>
  </si>
  <si>
    <t>800002731521932950</t>
  </si>
  <si>
    <t>800002731800000047521932950</t>
  </si>
  <si>
    <t>8000038201002451750</t>
  </si>
  <si>
    <t>8000038208000000471002451750</t>
  </si>
  <si>
    <t>800045273928937532</t>
  </si>
  <si>
    <t>800045273800000047928937532</t>
  </si>
  <si>
    <t>800005902521918550</t>
  </si>
  <si>
    <t>800005902800000047521918550</t>
  </si>
  <si>
    <t>800005902521918560</t>
  </si>
  <si>
    <t>800005902800000047521918560</t>
  </si>
  <si>
    <t>800006557463404460</t>
  </si>
  <si>
    <t>800006557800000047463404460</t>
  </si>
  <si>
    <t>800028458551990840</t>
  </si>
  <si>
    <t>800028458800000047551990840</t>
  </si>
  <si>
    <t>80000610177417750</t>
  </si>
  <si>
    <t>80000610180000004777417750</t>
  </si>
  <si>
    <t>800005687138258210</t>
  </si>
  <si>
    <t>800005687800000047138258210</t>
  </si>
  <si>
    <t>800021967138258210</t>
  </si>
  <si>
    <t>800021967800000047138258210</t>
  </si>
  <si>
    <t>800031340105196010</t>
  </si>
  <si>
    <t>800031340800000047105196010</t>
  </si>
  <si>
    <t>8000064961002523700</t>
  </si>
  <si>
    <t>8000064968000000471002523700</t>
  </si>
  <si>
    <t>8000064961002558830</t>
  </si>
  <si>
    <t>8000064968000000471002558830</t>
  </si>
  <si>
    <t>8000064961002576650</t>
  </si>
  <si>
    <t>8000064968000000471002576650</t>
  </si>
  <si>
    <t>8000064961002576680</t>
  </si>
  <si>
    <t>8000064968000000471002576680</t>
  </si>
  <si>
    <t>800002404468112480</t>
  </si>
  <si>
    <t>800002404800000047468112480</t>
  </si>
  <si>
    <t>800033930468112480</t>
  </si>
  <si>
    <t>800033930800000047468112480</t>
  </si>
  <si>
    <t>800006020162871210</t>
  </si>
  <si>
    <t>800006020800000047162871210</t>
  </si>
  <si>
    <t>800043200463533480</t>
  </si>
  <si>
    <t>800043200800000047463533480</t>
  </si>
  <si>
    <t>800023844468293430</t>
  </si>
  <si>
    <t>800023844800000047468293430</t>
  </si>
  <si>
    <t>8000432351002444270</t>
  </si>
  <si>
    <t>8000432358000000471002444270</t>
  </si>
  <si>
    <t>8000003771002710400</t>
  </si>
  <si>
    <t>8000003778000000471002710400</t>
  </si>
  <si>
    <t>8000003771002710420</t>
  </si>
  <si>
    <t>8000003778000000471002710420</t>
  </si>
  <si>
    <t>8000003771002710450</t>
  </si>
  <si>
    <t>8000003778000000471002710450</t>
  </si>
  <si>
    <t>8000003771002766920</t>
  </si>
  <si>
    <t>8000003778000000471002766920</t>
  </si>
  <si>
    <t>8000003771002770900</t>
  </si>
  <si>
    <t>8000003778000000471002770900</t>
  </si>
  <si>
    <t>8000003771002828740</t>
  </si>
  <si>
    <t>8000003778000000471002828740</t>
  </si>
  <si>
    <t>8000003771002828760</t>
  </si>
  <si>
    <t>8000003778000000471002828760</t>
  </si>
  <si>
    <t>8000003771002842250</t>
  </si>
  <si>
    <t>8000003778000000471002842250</t>
  </si>
  <si>
    <t>8000003771002871290</t>
  </si>
  <si>
    <t>8000003778000000471002871290</t>
  </si>
  <si>
    <t>800009841521688950</t>
  </si>
  <si>
    <t>800009841800000047521688950</t>
  </si>
  <si>
    <t>800006496521269880</t>
  </si>
  <si>
    <t>800006496800000047521269880</t>
  </si>
  <si>
    <t>800009841521688940</t>
  </si>
  <si>
    <t>800009841800000047521688940</t>
  </si>
  <si>
    <t>800006496521269890</t>
  </si>
  <si>
    <t>800006496800000047521269890</t>
  </si>
  <si>
    <t>800006557522249480</t>
  </si>
  <si>
    <t>800006557800000047522249480</t>
  </si>
  <si>
    <t>800002365521848950</t>
  </si>
  <si>
    <t>800002365800000047521848950</t>
  </si>
  <si>
    <t>800002365522076920</t>
  </si>
  <si>
    <t>800002365800000047522076920</t>
  </si>
  <si>
    <t>800002365522173710</t>
  </si>
  <si>
    <t>800002365800000047522173710</t>
  </si>
  <si>
    <t>800031231979711670</t>
  </si>
  <si>
    <t>800031231800000047979711670</t>
  </si>
  <si>
    <t>800015148976867988</t>
  </si>
  <si>
    <t>800015148800000047976867988</t>
  </si>
  <si>
    <t>800015148976867978</t>
  </si>
  <si>
    <t>800015148800000047976867978</t>
  </si>
  <si>
    <t>800002353517169888</t>
  </si>
  <si>
    <t>800002353800000047517169888</t>
  </si>
  <si>
    <t>800028458517169880</t>
  </si>
  <si>
    <t>800028458800000047517169880</t>
  </si>
  <si>
    <t>800006101824110050</t>
  </si>
  <si>
    <t>800006101800000047824110050</t>
  </si>
  <si>
    <t>800006408521972930</t>
  </si>
  <si>
    <t>800006408800002365521972930</t>
  </si>
  <si>
    <t>800006408522173610</t>
  </si>
  <si>
    <t>800006408800002365522173610</t>
  </si>
  <si>
    <t>800006408521572860</t>
  </si>
  <si>
    <t>800006408800002365521572860</t>
  </si>
  <si>
    <t>800006557521641860</t>
  </si>
  <si>
    <t>800006557800002365521641860</t>
  </si>
  <si>
    <t>800006557522076930</t>
  </si>
  <si>
    <t>800006557800002365522076930</t>
  </si>
  <si>
    <t>800006557521641900</t>
  </si>
  <si>
    <t>800006557800002365521641900</t>
  </si>
  <si>
    <t>800006557522279490</t>
  </si>
  <si>
    <t>800006557800002365522279490</t>
  </si>
  <si>
    <t>800006557522279500</t>
  </si>
  <si>
    <t>800006557800002365522279500</t>
  </si>
  <si>
    <t>800006557522176720</t>
  </si>
  <si>
    <t>800006557800002365522176720</t>
  </si>
  <si>
    <t>800006557464376400</t>
  </si>
  <si>
    <t>800006557800002365464376400</t>
  </si>
  <si>
    <t>800006557464376430</t>
  </si>
  <si>
    <t>800006557800002365464376430</t>
  </si>
  <si>
    <t>80000637275275450</t>
  </si>
  <si>
    <t>80000637280000004775275450</t>
  </si>
  <si>
    <t>800002635521811810</t>
  </si>
  <si>
    <t>800002635800000047521811810</t>
  </si>
  <si>
    <t>800002635522243750</t>
  </si>
  <si>
    <t>800002635800000047522243750</t>
  </si>
  <si>
    <t>800005902520997850</t>
  </si>
  <si>
    <t>800005902800000047520997850</t>
  </si>
  <si>
    <t>800000063130973900</t>
  </si>
  <si>
    <t>800000063800000047130973900</t>
  </si>
  <si>
    <t>800006101521609870</t>
  </si>
  <si>
    <t>800006101800000047521609870</t>
  </si>
  <si>
    <t>800006357520879900</t>
  </si>
  <si>
    <t>800006357800000047520879900</t>
  </si>
  <si>
    <t>800006557522267570</t>
  </si>
  <si>
    <t>800006557800000047522267570</t>
  </si>
  <si>
    <t>800006557522267590</t>
  </si>
  <si>
    <t>800006557800000047522267590</t>
  </si>
  <si>
    <t>800006557522267610</t>
  </si>
  <si>
    <t>800006557800000047522267610</t>
  </si>
  <si>
    <t>800006557522267630</t>
  </si>
  <si>
    <t>800006557800000047522267630</t>
  </si>
  <si>
    <t>800006557522607500</t>
  </si>
  <si>
    <t>800006557800000047522607500</t>
  </si>
  <si>
    <t>800006557521848850</t>
  </si>
  <si>
    <t>800006557800000047521848850</t>
  </si>
  <si>
    <t>800006557522080070</t>
  </si>
  <si>
    <t>800006557800000047522080070</t>
  </si>
  <si>
    <t>800006557522251850</t>
  </si>
  <si>
    <t>800006557800000047522251850</t>
  </si>
  <si>
    <t>800006557522251870</t>
  </si>
  <si>
    <t>800006557800000047522251870</t>
  </si>
  <si>
    <t>800006557522267620</t>
  </si>
  <si>
    <t>800006557800000047522267620</t>
  </si>
  <si>
    <t>800006557521971020</t>
  </si>
  <si>
    <t>800006557800000047521971020</t>
  </si>
  <si>
    <t>800004348520843040</t>
  </si>
  <si>
    <t>800004348800000047520843040</t>
  </si>
  <si>
    <t>800004348522360830</t>
  </si>
  <si>
    <t>800004348800000047522360830</t>
  </si>
  <si>
    <t>800005848522317440</t>
  </si>
  <si>
    <t>800005848800000047522317440</t>
  </si>
  <si>
    <t>800005848522429420</t>
  </si>
  <si>
    <t>800005848800000047522429420</t>
  </si>
  <si>
    <t>800005848522429430</t>
  </si>
  <si>
    <t>800005848800000047522429430</t>
  </si>
  <si>
    <t>800006372521627930</t>
  </si>
  <si>
    <t>800006372800000047521627930</t>
  </si>
  <si>
    <t>800006372521627920</t>
  </si>
  <si>
    <t>800006372800000047521627920</t>
  </si>
  <si>
    <t>800005848522317390</t>
  </si>
  <si>
    <t>800005848800000047522317390</t>
  </si>
  <si>
    <t>800028458520448070</t>
  </si>
  <si>
    <t>800028458800000047520448070</t>
  </si>
  <si>
    <t>800006557522451230</t>
  </si>
  <si>
    <t>800006557800000047522451230</t>
  </si>
  <si>
    <t>800006557522281240</t>
  </si>
  <si>
    <t>800006557800000047522281240</t>
  </si>
  <si>
    <t>800006557522535390</t>
  </si>
  <si>
    <t>800006557800000047522535390</t>
  </si>
  <si>
    <t>800005848522317380</t>
  </si>
  <si>
    <t>800005848800000047522317380</t>
  </si>
  <si>
    <t>800005741521829320</t>
  </si>
  <si>
    <t>800005741800000047521829320</t>
  </si>
  <si>
    <t>800006557521973560</t>
  </si>
  <si>
    <t>800006557800000047521973560</t>
  </si>
  <si>
    <t>800006557522279480</t>
  </si>
  <si>
    <t>800006557800000047522279480</t>
  </si>
  <si>
    <t>800006557522249490</t>
  </si>
  <si>
    <t>800006557800000047522249490</t>
  </si>
  <si>
    <t>800006557521844640</t>
  </si>
  <si>
    <t>800006557800000047521844640</t>
  </si>
  <si>
    <t>800006557521844650</t>
  </si>
  <si>
    <t>800006557800000047521844650</t>
  </si>
  <si>
    <t>800006557521848890</t>
  </si>
  <si>
    <t>800006557800000047521848890</t>
  </si>
  <si>
    <t>800006557522399970</t>
  </si>
  <si>
    <t>800006557800000047522399970</t>
  </si>
  <si>
    <t>800006557522399980</t>
  </si>
  <si>
    <t>800006557800000047522399980</t>
  </si>
  <si>
    <t>800006557522607480</t>
  </si>
  <si>
    <t>800006557800000047522607480</t>
  </si>
  <si>
    <t>800006557522399990</t>
  </si>
  <si>
    <t>800006557800000047522399990</t>
  </si>
  <si>
    <t>800006557521844630</t>
  </si>
  <si>
    <t>800006557800000047521844630</t>
  </si>
  <si>
    <t>800006557520448140</t>
  </si>
  <si>
    <t>800006557800000047520448140</t>
  </si>
  <si>
    <t>800006557521848870</t>
  </si>
  <si>
    <t>800006557800000047521848870</t>
  </si>
  <si>
    <t>800006557522249470</t>
  </si>
  <si>
    <t>800006557800000047522249470</t>
  </si>
  <si>
    <t>800006557522325880</t>
  </si>
  <si>
    <t>800006557800000047522325880</t>
  </si>
  <si>
    <t>800002588552244570</t>
  </si>
  <si>
    <t>800002588800000047552244570</t>
  </si>
  <si>
    <t>800005883519849490</t>
  </si>
  <si>
    <t>800005883800000047519849490</t>
  </si>
  <si>
    <t>800046527522291510</t>
  </si>
  <si>
    <t>800046527800000056522291510</t>
  </si>
  <si>
    <t>800000056522291500</t>
  </si>
  <si>
    <t>800000056800000047522291500</t>
  </si>
  <si>
    <t>800005883519483850</t>
  </si>
  <si>
    <t>800005883800000047519483850</t>
  </si>
  <si>
    <t>800000055522378120</t>
  </si>
  <si>
    <t>800000055800000047522378120</t>
  </si>
  <si>
    <t>800000055522447200</t>
  </si>
  <si>
    <t>800000055800000047522447200</t>
  </si>
  <si>
    <t>800000055522257230</t>
  </si>
  <si>
    <t>800000055800000047522257230</t>
  </si>
  <si>
    <t>800000055521411410</t>
  </si>
  <si>
    <t>800000055800000047521411410</t>
  </si>
  <si>
    <t>800000055521885140</t>
  </si>
  <si>
    <t>800000055800000047521885140</t>
  </si>
  <si>
    <t>800000055522378130</t>
  </si>
  <si>
    <t>800000055800000047522378130</t>
  </si>
  <si>
    <t>800000055522378140</t>
  </si>
  <si>
    <t>800000055800000047522378140</t>
  </si>
  <si>
    <t>800006372464165880</t>
  </si>
  <si>
    <t>800006372800000047464165880</t>
  </si>
  <si>
    <t>800005883521498990</t>
  </si>
  <si>
    <t>800005883800000047521498990</t>
  </si>
  <si>
    <t>800002588521095800</t>
  </si>
  <si>
    <t>800002588800000047521095800</t>
  </si>
  <si>
    <t>800002588520445670</t>
  </si>
  <si>
    <t>800002588800000047520445670</t>
  </si>
  <si>
    <t>8000051691002456070</t>
  </si>
  <si>
    <t>8000051698000000471002456070</t>
  </si>
  <si>
    <t>800016783519938040</t>
  </si>
  <si>
    <t>800016783800000047519938040</t>
  </si>
  <si>
    <t>800005687109028240</t>
  </si>
  <si>
    <t>800005687800000047109028240</t>
  </si>
  <si>
    <t>800000063131287700</t>
  </si>
  <si>
    <t>800000063800000047131287700</t>
  </si>
  <si>
    <t>800016783521082030</t>
  </si>
  <si>
    <t>800016783800000047521082030</t>
  </si>
  <si>
    <t>800046699521040680</t>
  </si>
  <si>
    <t>800046699800000047521040680</t>
  </si>
  <si>
    <t>800046699521097720</t>
  </si>
  <si>
    <t>800046699800000047521097720</t>
  </si>
  <si>
    <t>800003913521040700</t>
  </si>
  <si>
    <t>800003913800000047521040700</t>
  </si>
  <si>
    <t>800003913521844400</t>
  </si>
  <si>
    <t>800003913800000047521844400</t>
  </si>
  <si>
    <t>800003913521844410</t>
  </si>
  <si>
    <t>800003913800000047521844410</t>
  </si>
  <si>
    <t>800000094520646433</t>
  </si>
  <si>
    <t>800000094800000047520646433</t>
  </si>
  <si>
    <t>800002464520446110</t>
  </si>
  <si>
    <t>800002464800000047520446110</t>
  </si>
  <si>
    <t>800002464520526720</t>
  </si>
  <si>
    <t>800002464800000047520526720</t>
  </si>
  <si>
    <t>800002464520446170</t>
  </si>
  <si>
    <t>800002464800000047520446170</t>
  </si>
  <si>
    <t>800002464520447220</t>
  </si>
  <si>
    <t>800002464800000047520447220</t>
  </si>
  <si>
    <t>800002464520446200</t>
  </si>
  <si>
    <t>800002464800000047520446200</t>
  </si>
  <si>
    <t>800002464520526730</t>
  </si>
  <si>
    <t>800002464800000047520526730</t>
  </si>
  <si>
    <t>800002464521848020</t>
  </si>
  <si>
    <t>800002464800000047521848020</t>
  </si>
  <si>
    <t>800002464521942180</t>
  </si>
  <si>
    <t>800002464800000047521942180</t>
  </si>
  <si>
    <t>800002464521942190</t>
  </si>
  <si>
    <t>800002464800000047521942190</t>
  </si>
  <si>
    <t>800002464520672210</t>
  </si>
  <si>
    <t>800002464800000047520672210</t>
  </si>
  <si>
    <t>800005741521315400</t>
  </si>
  <si>
    <t>800005741800000047521315400</t>
  </si>
  <si>
    <t>800005741521315410</t>
  </si>
  <si>
    <t>800005741800000047521315410</t>
  </si>
  <si>
    <t>800005741522397420</t>
  </si>
  <si>
    <t>800005741800000047522397420</t>
  </si>
  <si>
    <t>800005741522397430</t>
  </si>
  <si>
    <t>800005741800000047522397430</t>
  </si>
  <si>
    <t>800005741522397450</t>
  </si>
  <si>
    <t>800005741800000047522397450</t>
  </si>
  <si>
    <t>80000584876272340</t>
  </si>
  <si>
    <t>80000584880000004776272340</t>
  </si>
  <si>
    <t>800005741520447280</t>
  </si>
  <si>
    <t>800005741800000047520447280</t>
  </si>
  <si>
    <t>800005741520526750</t>
  </si>
  <si>
    <t>800005741800000047520526750</t>
  </si>
  <si>
    <t>800005741520705930</t>
  </si>
  <si>
    <t>800005741800000047520705930</t>
  </si>
  <si>
    <t>800007660517438070</t>
  </si>
  <si>
    <t>800007660800000047517438070</t>
  </si>
  <si>
    <t>800028458520447290</t>
  </si>
  <si>
    <t>800028458800000047520447290</t>
  </si>
  <si>
    <t>800028458520447300</t>
  </si>
  <si>
    <t>800028458800000047520447300</t>
  </si>
  <si>
    <t>800006372520447370</t>
  </si>
  <si>
    <t>800006372800000047520447370</t>
  </si>
  <si>
    <t>800005902520573110</t>
  </si>
  <si>
    <t>800005902800000047520573110</t>
  </si>
  <si>
    <t>800033930156998010</t>
  </si>
  <si>
    <t>800033930800000047156998010</t>
  </si>
  <si>
    <t>800046898520250980</t>
  </si>
  <si>
    <t>800046898800000047520250980</t>
  </si>
  <si>
    <t>800046898520250990</t>
  </si>
  <si>
    <t>800046898800000047520250990</t>
  </si>
  <si>
    <t>800000027662219010</t>
  </si>
  <si>
    <t>800000027800000047662219010</t>
  </si>
  <si>
    <t>800005918463527180</t>
  </si>
  <si>
    <t>800005918800000047463527180</t>
  </si>
  <si>
    <t>800005918520457010</t>
  </si>
  <si>
    <t>800005918800000047520457010</t>
  </si>
  <si>
    <t>800005918520492730</t>
  </si>
  <si>
    <t>800005918800000047520492730</t>
  </si>
  <si>
    <t>800005918521928810</t>
  </si>
  <si>
    <t>800005918800000047521928810</t>
  </si>
  <si>
    <t>800005918463527270</t>
  </si>
  <si>
    <t>800005918800000047463527270</t>
  </si>
  <si>
    <t>800005918463527280</t>
  </si>
  <si>
    <t>800005918800000047463527280</t>
  </si>
  <si>
    <t>800005918520023990</t>
  </si>
  <si>
    <t>800005918800000047520023990</t>
  </si>
  <si>
    <t>800005918520457020</t>
  </si>
  <si>
    <t>800005918800000047520457020</t>
  </si>
  <si>
    <t>800005918520492740</t>
  </si>
  <si>
    <t>800005918800000047520492740</t>
  </si>
  <si>
    <t>800005918521928820</t>
  </si>
  <si>
    <t>800005918800000047521928820</t>
  </si>
  <si>
    <t>800000063463085730</t>
  </si>
  <si>
    <t>800000063800000047463085730</t>
  </si>
  <si>
    <t>800005918463085720</t>
  </si>
  <si>
    <t>800005918800000047463085720</t>
  </si>
  <si>
    <t>800042478519875090</t>
  </si>
  <si>
    <t>800042478800000047519875090</t>
  </si>
  <si>
    <t>800042478520929310</t>
  </si>
  <si>
    <t>800042478800000047520929310</t>
  </si>
  <si>
    <t>800006295519890710</t>
  </si>
  <si>
    <t>800006295800000047519890710</t>
  </si>
  <si>
    <t>800006295520458060</t>
  </si>
  <si>
    <t>800006295800000047520458060</t>
  </si>
  <si>
    <t>800031231979711770</t>
  </si>
  <si>
    <t>800031231800000047979711770</t>
  </si>
  <si>
    <t>800002353518593148</t>
  </si>
  <si>
    <t>800002353800000047518593148</t>
  </si>
  <si>
    <t>800014209517887500</t>
  </si>
  <si>
    <t>800014209800000047517887500</t>
  </si>
  <si>
    <t>800028458518593140</t>
  </si>
  <si>
    <t>800028458800000047518593140</t>
  </si>
  <si>
    <t>800033930518502380</t>
  </si>
  <si>
    <t>800033930800000047518502380</t>
  </si>
  <si>
    <t>800033930520756180</t>
  </si>
  <si>
    <t>800033930800000047520756180</t>
  </si>
  <si>
    <t>800033930520756190</t>
  </si>
  <si>
    <t>800033930800000047520756190</t>
  </si>
  <si>
    <t>800031340105196240</t>
  </si>
  <si>
    <t>800031340800000047105196240</t>
  </si>
  <si>
    <t>800006192519875110</t>
  </si>
  <si>
    <t>800006192800000047519875110</t>
  </si>
  <si>
    <t>800006192520360930</t>
  </si>
  <si>
    <t>800006192800000047520360930</t>
  </si>
  <si>
    <t>800006192520457070</t>
  </si>
  <si>
    <t>800006192800000047520457070</t>
  </si>
  <si>
    <t>800042478519875140</t>
  </si>
  <si>
    <t>800042478800000047519875140</t>
  </si>
  <si>
    <t>800042478520457060</t>
  </si>
  <si>
    <t>800042478800000047520457060</t>
  </si>
  <si>
    <t>800033930518750760</t>
  </si>
  <si>
    <t>800033930800000047518750760</t>
  </si>
  <si>
    <t>800005687468215130</t>
  </si>
  <si>
    <t>800005687800000047468215130</t>
  </si>
  <si>
    <t>800048577521691970</t>
  </si>
  <si>
    <t>800048577800000047521691970</t>
  </si>
  <si>
    <t>800048577521691950</t>
  </si>
  <si>
    <t>800048577800000047521691950</t>
  </si>
  <si>
    <t>800048577521691980</t>
  </si>
  <si>
    <t>800048577800000047521691980</t>
  </si>
  <si>
    <t>800025281522220230</t>
  </si>
  <si>
    <t>800025281800000047522220230</t>
  </si>
  <si>
    <t>800025281522220250</t>
  </si>
  <si>
    <t>800025281800000047522220250</t>
  </si>
  <si>
    <t>800046417521384060</t>
  </si>
  <si>
    <t>800046417800000047521384060</t>
  </si>
  <si>
    <t>800046417521363250</t>
  </si>
  <si>
    <t>800046417800000047521363250</t>
  </si>
  <si>
    <t>800046417521384070</t>
  </si>
  <si>
    <t>800046417800000047521384070</t>
  </si>
  <si>
    <t>800046417521363280</t>
  </si>
  <si>
    <t>800046417800000047521363280</t>
  </si>
  <si>
    <t>800048577521026730</t>
  </si>
  <si>
    <t>800048577800000047521026730</t>
  </si>
  <si>
    <t>800048577521612770</t>
  </si>
  <si>
    <t>800048577800000047521612770</t>
  </si>
  <si>
    <t>800002365520703390</t>
  </si>
  <si>
    <t>800002365800000047520703390</t>
  </si>
  <si>
    <t>800002365521686820</t>
  </si>
  <si>
    <t>800002365800000047521686820</t>
  </si>
  <si>
    <t>800025281521917450</t>
  </si>
  <si>
    <t>800025281800000047521917450</t>
  </si>
  <si>
    <t>800006198522279940</t>
  </si>
  <si>
    <t>800006198800000047522279940</t>
  </si>
  <si>
    <t>800048577522279930</t>
  </si>
  <si>
    <t>800048577800000047522279930</t>
  </si>
  <si>
    <t>800005740522018810</t>
  </si>
  <si>
    <t>800005740800000047522018810</t>
  </si>
  <si>
    <t>800005740522018820</t>
  </si>
  <si>
    <t>800005740800000047522018820</t>
  </si>
  <si>
    <t>800046417520251150</t>
  </si>
  <si>
    <t>800046417800000047520251150</t>
  </si>
  <si>
    <t>800046417521384050</t>
  </si>
  <si>
    <t>800046417800000047521384050</t>
  </si>
  <si>
    <t>800005740520464400</t>
  </si>
  <si>
    <t>800005740800000047520464400</t>
  </si>
  <si>
    <t>800027551520251220</t>
  </si>
  <si>
    <t>800027551800000047520251220</t>
  </si>
  <si>
    <t>800002365522279920</t>
  </si>
  <si>
    <t>800002365800000047522279920</t>
  </si>
  <si>
    <t>800014209520251170</t>
  </si>
  <si>
    <t>800014209800000047520251170</t>
  </si>
  <si>
    <t>800014209520251180</t>
  </si>
  <si>
    <t>800014209800000047520251180</t>
  </si>
  <si>
    <t>8000350691002717860</t>
  </si>
  <si>
    <t>800035069800000047</t>
  </si>
  <si>
    <t>00000800035069800000047</t>
  </si>
  <si>
    <t>8000350698000000471002717860</t>
  </si>
  <si>
    <t>KONGSBERG-LAREDO-TX-FCA POLO</t>
  </si>
  <si>
    <t>KONGSBERG</t>
  </si>
  <si>
    <t>LAREDO</t>
  </si>
  <si>
    <t>b1001</t>
  </si>
  <si>
    <t>800013988522065600</t>
  </si>
  <si>
    <t>800013988800000047</t>
  </si>
  <si>
    <t>00000800013988800000047</t>
  </si>
  <si>
    <t>800013988800000047522065600</t>
  </si>
  <si>
    <t>KONGSBERG AUTOM-JUNDIAI-SP-FCA</t>
  </si>
  <si>
    <t>KONGSBERG AUTOM</t>
  </si>
  <si>
    <t>8000139881002766880</t>
  </si>
  <si>
    <t>8000139888000000471002766880</t>
  </si>
  <si>
    <t>800035069520449160</t>
  </si>
  <si>
    <t>800035069800000047520449160</t>
  </si>
  <si>
    <t>800035069521500880</t>
  </si>
  <si>
    <t>800035069800000047521500880</t>
  </si>
  <si>
    <t>800036904519869610</t>
  </si>
  <si>
    <t>800036904800000047519869610</t>
  </si>
  <si>
    <t>800006192520776430</t>
  </si>
  <si>
    <t>800006192800000047520776430</t>
  </si>
  <si>
    <t>800036904534313200</t>
  </si>
  <si>
    <t>800036904800000047534313200</t>
  </si>
  <si>
    <t>800016859928929562</t>
  </si>
  <si>
    <t>800016859800000047928929562</t>
  </si>
  <si>
    <t>800016859928929582</t>
  </si>
  <si>
    <t>800016859800000047928929582</t>
  </si>
  <si>
    <t>800016859928929572</t>
  </si>
  <si>
    <t>800016859800000047928929572</t>
  </si>
  <si>
    <t>800016859928929592</t>
  </si>
  <si>
    <t>800016859800000047928929592</t>
  </si>
  <si>
    <t>800016859522264290</t>
  </si>
  <si>
    <t>800016859800000047522264290</t>
  </si>
  <si>
    <t>800016859522264310</t>
  </si>
  <si>
    <t>800016859800000047522264310</t>
  </si>
  <si>
    <t>800016859522302420</t>
  </si>
  <si>
    <t>800016859800000047522302420</t>
  </si>
  <si>
    <t>800006365518722580</t>
  </si>
  <si>
    <t>800006365800000047</t>
  </si>
  <si>
    <t>00000800006365800000047</t>
  </si>
  <si>
    <t>800006365800000047518722580</t>
  </si>
  <si>
    <t>ZF II-LIMEIRA-SP-DDP</t>
  </si>
  <si>
    <t>ZF II</t>
  </si>
  <si>
    <t>800016859522302430</t>
  </si>
  <si>
    <t>800016859800000047522302430</t>
  </si>
  <si>
    <t>800006365518722590</t>
  </si>
  <si>
    <t>800006365800000047518722590</t>
  </si>
  <si>
    <t>800005693518972450</t>
  </si>
  <si>
    <t>800005693800000047518972450</t>
  </si>
  <si>
    <t>800005882520444260</t>
  </si>
  <si>
    <t>800005882800000047520444260</t>
  </si>
  <si>
    <t>800005882520444410</t>
  </si>
  <si>
    <t>800005882800000047520444410</t>
  </si>
  <si>
    <t>800020974520441480</t>
  </si>
  <si>
    <t>800020974800000047520441480</t>
  </si>
  <si>
    <t>800005883521004190</t>
  </si>
  <si>
    <t>800005883800000047521004190</t>
  </si>
  <si>
    <t>800005882520444470</t>
  </si>
  <si>
    <t>800005882800000047520444470</t>
  </si>
  <si>
    <t>800005882520444480</t>
  </si>
  <si>
    <t>800005882800000047520444480</t>
  </si>
  <si>
    <t>800006408522493340</t>
  </si>
  <si>
    <t>800006408800000047522493340</t>
  </si>
  <si>
    <t>800006408521925270</t>
  </si>
  <si>
    <t>800006408800000047521925270</t>
  </si>
  <si>
    <t>800028826522217960</t>
  </si>
  <si>
    <t>800028826800000047522217960</t>
  </si>
  <si>
    <t>800028826522217980</t>
  </si>
  <si>
    <t>800028826800000047522217980</t>
  </si>
  <si>
    <t>800005902520023770</t>
  </si>
  <si>
    <t>800005902800000047520023770</t>
  </si>
  <si>
    <t>800028458522225730</t>
  </si>
  <si>
    <t>800028458800000047522225730</t>
  </si>
  <si>
    <t>800033417464380610</t>
  </si>
  <si>
    <t>800033417800000047464380610</t>
  </si>
  <si>
    <t>800006372464412410</t>
  </si>
  <si>
    <t>800006372800000047464412410</t>
  </si>
  <si>
    <t>800035074522525160</t>
  </si>
  <si>
    <t>800035074800000047522525160</t>
  </si>
  <si>
    <t>800030323603534510</t>
  </si>
  <si>
    <t>800030323800000047603534510</t>
  </si>
  <si>
    <t>800030323603534490</t>
  </si>
  <si>
    <t>800030323800000047603534490</t>
  </si>
  <si>
    <t>800030323603534520</t>
  </si>
  <si>
    <t>800030323800000047603534520</t>
  </si>
  <si>
    <t>800030323603534500</t>
  </si>
  <si>
    <t>800030323800000047603534500</t>
  </si>
  <si>
    <t>800030323603535590</t>
  </si>
  <si>
    <t>800030323800000047603535590</t>
  </si>
  <si>
    <t>8000066481002720640</t>
  </si>
  <si>
    <t>8000066488000000471002720640</t>
  </si>
  <si>
    <t>8000066481002853690</t>
  </si>
  <si>
    <t>8000066488000000471002853690</t>
  </si>
  <si>
    <t>8000066481002693430</t>
  </si>
  <si>
    <t>8000066488000000471002693430</t>
  </si>
  <si>
    <t>8000066481002720610</t>
  </si>
  <si>
    <t>8000066488000000471002720610</t>
  </si>
  <si>
    <t>8000066481002853680</t>
  </si>
  <si>
    <t>8000066488000000471002853680</t>
  </si>
  <si>
    <t>8000404891002720600</t>
  </si>
  <si>
    <t>8000404898000000471002720600</t>
  </si>
  <si>
    <t>8000404891002720620</t>
  </si>
  <si>
    <t>8000404898000000471002720620</t>
  </si>
  <si>
    <t>8000003771002540640</t>
  </si>
  <si>
    <t>8000003778000000471002540640</t>
  </si>
  <si>
    <t>8000064961002658580</t>
  </si>
  <si>
    <t>8000064968000000471002658580</t>
  </si>
  <si>
    <t>800005741552621160</t>
  </si>
  <si>
    <t>800005741800000047552621160</t>
  </si>
  <si>
    <t>800036904552619380</t>
  </si>
  <si>
    <t>800036904800000047552619380</t>
  </si>
  <si>
    <t>800036904552744750</t>
  </si>
  <si>
    <t>800036904800000047552744750</t>
  </si>
  <si>
    <t>800036904552619450</t>
  </si>
  <si>
    <t>800036904800000047552619450</t>
  </si>
  <si>
    <t>800033930552254650</t>
  </si>
  <si>
    <t>800033930800000047552254650</t>
  </si>
  <si>
    <t>800033930552598370</t>
  </si>
  <si>
    <t>800033930800000047552598370</t>
  </si>
  <si>
    <t>800006020552255630</t>
  </si>
  <si>
    <t>800006020800000047552255630</t>
  </si>
  <si>
    <t>800006020552744810</t>
  </si>
  <si>
    <t>800006020800000047552744810</t>
  </si>
  <si>
    <t>800005740552781580</t>
  </si>
  <si>
    <t>800005740800000047552781580</t>
  </si>
  <si>
    <t>800014209518637690</t>
  </si>
  <si>
    <t>800014209800000047518637690</t>
  </si>
  <si>
    <t>800036904552592670</t>
  </si>
  <si>
    <t>800036904800000047552592670</t>
  </si>
  <si>
    <t>800036904552605500</t>
  </si>
  <si>
    <t>800036904800000047552605500</t>
  </si>
  <si>
    <t>800000063111932730</t>
  </si>
  <si>
    <t>800000063800000047111932730</t>
  </si>
  <si>
    <t>800000063143053240</t>
  </si>
  <si>
    <t>800000063800000047143053240</t>
  </si>
  <si>
    <t>800022005552809290</t>
  </si>
  <si>
    <t>800022005800000047552809290</t>
  </si>
  <si>
    <t>800033930552255700</t>
  </si>
  <si>
    <t>800033930800000047552255700</t>
  </si>
  <si>
    <t>800033930552674220</t>
  </si>
  <si>
    <t>800033930800000047552674220</t>
  </si>
  <si>
    <t>8000452731002523770</t>
  </si>
  <si>
    <t>8000452738000000471002523770</t>
  </si>
  <si>
    <t>8000452731002564890</t>
  </si>
  <si>
    <t>8000452738000000471002564890</t>
  </si>
  <si>
    <t>8000452731002602900</t>
  </si>
  <si>
    <t>8000452738000000471002602900</t>
  </si>
  <si>
    <t>8000452731002610620</t>
  </si>
  <si>
    <t>8000452738000000471002610620</t>
  </si>
  <si>
    <t>8000452731002610640</t>
  </si>
  <si>
    <t>8000452738000000471002610640</t>
  </si>
  <si>
    <t>8000452731002602880</t>
  </si>
  <si>
    <t>8000452738000000471002602880</t>
  </si>
  <si>
    <t>8000063571002445640</t>
  </si>
  <si>
    <t>8000063578000000471002445640</t>
  </si>
  <si>
    <t>800006372521022610</t>
  </si>
  <si>
    <t>800006372800000047521022610</t>
  </si>
  <si>
    <t>8000063571002445670</t>
  </si>
  <si>
    <t>8000063578000000471002445670</t>
  </si>
  <si>
    <t>800005687520757360</t>
  </si>
  <si>
    <t>800005687800000047520757360</t>
  </si>
  <si>
    <t>8000063571002499390</t>
  </si>
  <si>
    <t>8000063578000000471002499390</t>
  </si>
  <si>
    <t>8000063571002445710</t>
  </si>
  <si>
    <t>8000063578000000471002445710</t>
  </si>
  <si>
    <t>8000063571002445680</t>
  </si>
  <si>
    <t>8000063578000000471002445680</t>
  </si>
  <si>
    <t>8000063571002445700</t>
  </si>
  <si>
    <t>8000063578000000471002445700</t>
  </si>
  <si>
    <t>800028458520541380</t>
  </si>
  <si>
    <t>800028458800000047520541380</t>
  </si>
  <si>
    <t>800005687138361140</t>
  </si>
  <si>
    <t>800005687800000047138361140</t>
  </si>
  <si>
    <t>8000063971002866410</t>
  </si>
  <si>
    <t>8000063978000000471002866410</t>
  </si>
  <si>
    <t>8000063971002653600</t>
  </si>
  <si>
    <t>8000063978000000471002653600</t>
  </si>
  <si>
    <t>8000063571002726330</t>
  </si>
  <si>
    <t>8000063578000000471002726330</t>
  </si>
  <si>
    <t>8000063571002451760</t>
  </si>
  <si>
    <t>8000063578000000471002451760</t>
  </si>
  <si>
    <t>8000063571002445760</t>
  </si>
  <si>
    <t>8000063578000000471002445760</t>
  </si>
  <si>
    <t>8000063571002451770</t>
  </si>
  <si>
    <t>8000063578000000471002451770</t>
  </si>
  <si>
    <t>800002731522494470</t>
  </si>
  <si>
    <t>800002731800000047522494470</t>
  </si>
  <si>
    <t>800002731521932954</t>
  </si>
  <si>
    <t>800002731800000047521932954</t>
  </si>
  <si>
    <t>800002731520445434</t>
  </si>
  <si>
    <t>800002731800000047520445434</t>
  </si>
  <si>
    <t>800006357520504100</t>
  </si>
  <si>
    <t>800006357800000047520504100</t>
  </si>
  <si>
    <t>8000320561002454630</t>
  </si>
  <si>
    <t>8000320568000000471002454630</t>
  </si>
  <si>
    <t>8000320561002602910</t>
  </si>
  <si>
    <t>8000320568000000471002602910</t>
  </si>
  <si>
    <t>8000320561002708920</t>
  </si>
  <si>
    <t>8000320568000000471002708920</t>
  </si>
  <si>
    <t>800014535509283910</t>
  </si>
  <si>
    <t>800014535800000047</t>
  </si>
  <si>
    <t>00000800014535800000047</t>
  </si>
  <si>
    <t>800014535800000047509283910</t>
  </si>
  <si>
    <t>MULTILASER-EXTREMA-MG-DDP</t>
  </si>
  <si>
    <t>MULTILASER</t>
  </si>
  <si>
    <t>8000063571002451590</t>
  </si>
  <si>
    <t>8000063578000000471002451590</t>
  </si>
  <si>
    <t>8000063571002451620</t>
  </si>
  <si>
    <t>8000063578000000471002451620</t>
  </si>
  <si>
    <t>800022005520445870</t>
  </si>
  <si>
    <t>800022005800000047520445870</t>
  </si>
  <si>
    <t>8000320561002601740</t>
  </si>
  <si>
    <t>8000320568000000471002601740</t>
  </si>
  <si>
    <t>8000320561002602930</t>
  </si>
  <si>
    <t>8000320568000000471002602930</t>
  </si>
  <si>
    <t>8000320561002602950</t>
  </si>
  <si>
    <t>8000320568000000471002602950</t>
  </si>
  <si>
    <t>8000063571002456110</t>
  </si>
  <si>
    <t>8000063578000000471002456110</t>
  </si>
  <si>
    <t>80000238777270120</t>
  </si>
  <si>
    <t>80000238780000004777270120</t>
  </si>
  <si>
    <t>8000320561002485270</t>
  </si>
  <si>
    <t>8000320568000000471002485270</t>
  </si>
  <si>
    <t>8000320561002516610</t>
  </si>
  <si>
    <t>8000320568000000471002516610</t>
  </si>
  <si>
    <t>8000320561002485290</t>
  </si>
  <si>
    <t>8000320568000000471002485290</t>
  </si>
  <si>
    <t>8000320561002516630</t>
  </si>
  <si>
    <t>8000320568000000471002516630</t>
  </si>
  <si>
    <t>800002863521932960</t>
  </si>
  <si>
    <t>800002863800000047521932960</t>
  </si>
  <si>
    <t>8000063571002465130</t>
  </si>
  <si>
    <t>8000063578000000471002465130</t>
  </si>
  <si>
    <t>8000063571002445860</t>
  </si>
  <si>
    <t>8000063578000000471002445860</t>
  </si>
  <si>
    <t>800014535509283920</t>
  </si>
  <si>
    <t>800014535800000047509283920</t>
  </si>
  <si>
    <t>8000320561002602960</t>
  </si>
  <si>
    <t>8000320568000000471002602960</t>
  </si>
  <si>
    <t>8000320561002601810</t>
  </si>
  <si>
    <t>8000320568000000471002601810</t>
  </si>
  <si>
    <t>8000320561002601830</t>
  </si>
  <si>
    <t>8000320568000000471002601830</t>
  </si>
  <si>
    <t>8000320561002708950</t>
  </si>
  <si>
    <t>8000320568000000471002708950</t>
  </si>
  <si>
    <t>800000063468124310</t>
  </si>
  <si>
    <t>800000063800000047468124310</t>
  </si>
  <si>
    <t>8000063571002445880</t>
  </si>
  <si>
    <t>8000063578000000471002445880</t>
  </si>
  <si>
    <t>8000452731002772030</t>
  </si>
  <si>
    <t>8000452738000000471002772030</t>
  </si>
  <si>
    <t>8000320561002601850</t>
  </si>
  <si>
    <t>8000320568000000471002601850</t>
  </si>
  <si>
    <t>8000320561002601880</t>
  </si>
  <si>
    <t>8000320568000000471002601880</t>
  </si>
  <si>
    <t>8000063571002601870</t>
  </si>
  <si>
    <t>8000063578000000471002601870</t>
  </si>
  <si>
    <t>8000063571002601840</t>
  </si>
  <si>
    <t>8000063578000000471002601840</t>
  </si>
  <si>
    <t>8000063571002452630</t>
  </si>
  <si>
    <t>8000063578000000471002452630</t>
  </si>
  <si>
    <t>8000043481002627060</t>
  </si>
  <si>
    <t>8000043488000000471002627060</t>
  </si>
  <si>
    <t>8000043481002627070</t>
  </si>
  <si>
    <t>8000043488000000471002627070</t>
  </si>
  <si>
    <t>8000063571002445910</t>
  </si>
  <si>
    <t>8000063578000000471002445910</t>
  </si>
  <si>
    <t>8000063571002445930</t>
  </si>
  <si>
    <t>8000063578000000471002445930</t>
  </si>
  <si>
    <t>8000063571002445940</t>
  </si>
  <si>
    <t>8000063578000000471002445940</t>
  </si>
  <si>
    <t>800006357520449840</t>
  </si>
  <si>
    <t>800006357800000047520449840</t>
  </si>
  <si>
    <t>800006372521510200</t>
  </si>
  <si>
    <t>800006372800000047521510200</t>
  </si>
  <si>
    <t>800006372145084870</t>
  </si>
  <si>
    <t>800006372800000047145084870</t>
  </si>
  <si>
    <t>800027166520857500</t>
  </si>
  <si>
    <t>800027166800000047520857500</t>
  </si>
  <si>
    <t>800027166522089160</t>
  </si>
  <si>
    <t>800027166800000047522089160</t>
  </si>
  <si>
    <t>800006330465144410</t>
  </si>
  <si>
    <t>800006330800000047465144410</t>
  </si>
  <si>
    <t>800006330521285150</t>
  </si>
  <si>
    <t>800006330800000047521285150</t>
  </si>
  <si>
    <t>800038691521285150</t>
  </si>
  <si>
    <t>800038691800000047521285150</t>
  </si>
  <si>
    <t>800038691520441570</t>
  </si>
  <si>
    <t>800038691800000047520441570</t>
  </si>
  <si>
    <t>800006330520441570</t>
  </si>
  <si>
    <t>800006330800000047520441570</t>
  </si>
  <si>
    <t>800038691521285140</t>
  </si>
  <si>
    <t>800038691800000047521285140</t>
  </si>
  <si>
    <t>800006330521285140</t>
  </si>
  <si>
    <t>800006330800000047521285140</t>
  </si>
  <si>
    <t>800006330520441680</t>
  </si>
  <si>
    <t>800006330800000047520441680</t>
  </si>
  <si>
    <t>800035407520441650</t>
  </si>
  <si>
    <t>800035407800000047</t>
  </si>
  <si>
    <t>00000800035407800000047</t>
  </si>
  <si>
    <t>800035407800000047520441650</t>
  </si>
  <si>
    <t>TREVES DO BRASIL-CAÇAPAVA-SP-FCA</t>
  </si>
  <si>
    <t>TREVES DO BRASIL</t>
  </si>
  <si>
    <t>CAÇAPAVA</t>
  </si>
  <si>
    <t>800006330520441650</t>
  </si>
  <si>
    <t>800006330800000047520441650</t>
  </si>
  <si>
    <t>8000382091002763950</t>
  </si>
  <si>
    <t>800038209800000047</t>
  </si>
  <si>
    <t>00000800038209800000047</t>
  </si>
  <si>
    <t>8000382098000000471002763950</t>
  </si>
  <si>
    <t>TREVES DO BRASIL-BETIM-MG-JISSHOP</t>
  </si>
  <si>
    <t>8000382091002763960</t>
  </si>
  <si>
    <t>8000382098000000471002763960</t>
  </si>
  <si>
    <t>800035074520443160</t>
  </si>
  <si>
    <t>800035074800000047520443160</t>
  </si>
  <si>
    <t>8000349461002455860</t>
  </si>
  <si>
    <t>8000349468000000471002455860</t>
  </si>
  <si>
    <t>8000349461002605340</t>
  </si>
  <si>
    <t>8000349468000000471002605340</t>
  </si>
  <si>
    <t>8000061011001988690</t>
  </si>
  <si>
    <t>8000061018000000471001988690</t>
  </si>
  <si>
    <t>8000386911002584330</t>
  </si>
  <si>
    <t>8000386918000000471002584330</t>
  </si>
  <si>
    <t>8000386911002595410</t>
  </si>
  <si>
    <t>8000386918000000471002595410</t>
  </si>
  <si>
    <t>8000386911002584340</t>
  </si>
  <si>
    <t>8000386918000000471002584340</t>
  </si>
  <si>
    <t>8000386911002595420</t>
  </si>
  <si>
    <t>8000386918000000471002595420</t>
  </si>
  <si>
    <t>8000386911002452440</t>
  </si>
  <si>
    <t>8000386918000000471002452440</t>
  </si>
  <si>
    <t>8000063301002443270</t>
  </si>
  <si>
    <t>8000063308000000471002443270</t>
  </si>
  <si>
    <t>8000386911002443270</t>
  </si>
  <si>
    <t>8000386918000000471002443270</t>
  </si>
  <si>
    <t>8000063301002452440</t>
  </si>
  <si>
    <t>8000063308000000471002452440</t>
  </si>
  <si>
    <t>80000610159617590</t>
  </si>
  <si>
    <t>80000610180000004759617590</t>
  </si>
  <si>
    <t>8000452731002443300</t>
  </si>
  <si>
    <t>8000452738000000471002443300</t>
  </si>
  <si>
    <t>8000452731002443320</t>
  </si>
  <si>
    <t>8000452738000000471002443320</t>
  </si>
  <si>
    <t>8000452731002443340</t>
  </si>
  <si>
    <t>8000452738000000471002443340</t>
  </si>
  <si>
    <t>8000063571002445560</t>
  </si>
  <si>
    <t>8000063578000000471002445560</t>
  </si>
  <si>
    <t>8000063571002445570</t>
  </si>
  <si>
    <t>8000063578000000471002445570</t>
  </si>
  <si>
    <t>8000452731002443360</t>
  </si>
  <si>
    <t>8000452738000000471002443360</t>
  </si>
  <si>
    <t>800000507520458900</t>
  </si>
  <si>
    <t>800000507800000047520458900</t>
  </si>
  <si>
    <t>800000507520458890</t>
  </si>
  <si>
    <t>800000507800000047520458890</t>
  </si>
  <si>
    <t>800000507520458920</t>
  </si>
  <si>
    <t>800000507800000047520458920</t>
  </si>
  <si>
    <t>800000507520458910</t>
  </si>
  <si>
    <t>800000507800000047520458910</t>
  </si>
  <si>
    <t>800005848145899870</t>
  </si>
  <si>
    <t>800005848800000047145899870</t>
  </si>
  <si>
    <t>8000060811002515450</t>
  </si>
  <si>
    <t>8000060818000000471002515450</t>
  </si>
  <si>
    <t>8000060811002579270</t>
  </si>
  <si>
    <t>8000060818000000471002579270</t>
  </si>
  <si>
    <t>8000060811002579290</t>
  </si>
  <si>
    <t>8000060818000000471002579290</t>
  </si>
  <si>
    <t>8000060811002673770</t>
  </si>
  <si>
    <t>8000060818000000471002673770</t>
  </si>
  <si>
    <t>8000214121002515460</t>
  </si>
  <si>
    <t>800021412800006081</t>
  </si>
  <si>
    <t>00000800021412800006081</t>
  </si>
  <si>
    <t>8000214128000060811002515460</t>
  </si>
  <si>
    <t>INTERTRIM LTDA-CACAPAVA-SP-800006081-FORMTAP IV-JISSHOP</t>
  </si>
  <si>
    <t>CACAPAVA</t>
  </si>
  <si>
    <t>8000214121002579300</t>
  </si>
  <si>
    <t>8000214128000060811002579300</t>
  </si>
  <si>
    <t>8000214121002673780</t>
  </si>
  <si>
    <t>8000214128000060811002673780</t>
  </si>
  <si>
    <t>8000214121002579280</t>
  </si>
  <si>
    <t>800021412800000047</t>
  </si>
  <si>
    <t>00000800021412800000047</t>
  </si>
  <si>
    <t>8000214128000000471002579280</t>
  </si>
  <si>
    <t>INTERTRIM LTDA-CACAPAVA-SP-JISSHOP</t>
  </si>
  <si>
    <t>8000452731002443450</t>
  </si>
  <si>
    <t>8000452738000000471002443450</t>
  </si>
  <si>
    <t>8000452731002443460</t>
  </si>
  <si>
    <t>8000452738000000471002443460</t>
  </si>
  <si>
    <t>8000452731002443470</t>
  </si>
  <si>
    <t>8000452738000000471002443470</t>
  </si>
  <si>
    <t>8000452731002443480</t>
  </si>
  <si>
    <t>8000452738000000471002443480</t>
  </si>
  <si>
    <t>8000452731002443510</t>
  </si>
  <si>
    <t>8000452738000000471002443510</t>
  </si>
  <si>
    <t>8000452731002475730</t>
  </si>
  <si>
    <t>8000452738000000471002475730</t>
  </si>
  <si>
    <t>8000452731002443530</t>
  </si>
  <si>
    <t>8000452738000000471002443530</t>
  </si>
  <si>
    <t>8000452731002475950</t>
  </si>
  <si>
    <t>8000452738000000471002475950</t>
  </si>
  <si>
    <t>8000452731002456190</t>
  </si>
  <si>
    <t>8000452738000000471002456190</t>
  </si>
  <si>
    <t>8000063561002443570</t>
  </si>
  <si>
    <t>8000063568000000471002443570</t>
  </si>
  <si>
    <t>8000063561002443590</t>
  </si>
  <si>
    <t>8000063568000000471002443590</t>
  </si>
  <si>
    <t>8000452731002443620</t>
  </si>
  <si>
    <t>8000452738000000471002443620</t>
  </si>
  <si>
    <t>8000452731002443640</t>
  </si>
  <si>
    <t>8000452738000000471002443640</t>
  </si>
  <si>
    <t>8000063571002455870</t>
  </si>
  <si>
    <t>8000063578000000471002455870</t>
  </si>
  <si>
    <t>8000063571002455880</t>
  </si>
  <si>
    <t>8000063578000000471002455880</t>
  </si>
  <si>
    <t>8000063571002455890</t>
  </si>
  <si>
    <t>8000063578000000471002455890</t>
  </si>
  <si>
    <t>8000063571002455900</t>
  </si>
  <si>
    <t>8000063578000000471002455900</t>
  </si>
  <si>
    <t>8000063571002455910</t>
  </si>
  <si>
    <t>8000063578000000471002455910</t>
  </si>
  <si>
    <t>8000063571002455920</t>
  </si>
  <si>
    <t>8000063578000000471002455920</t>
  </si>
  <si>
    <t>8000059021002443660</t>
  </si>
  <si>
    <t>8000059028000000471002443660</t>
  </si>
  <si>
    <t>8000059021002443680</t>
  </si>
  <si>
    <t>8000059028000000471002443680</t>
  </si>
  <si>
    <t>8000059021002443700</t>
  </si>
  <si>
    <t>8000059028000000471002443700</t>
  </si>
  <si>
    <t>8000059021002443720</t>
  </si>
  <si>
    <t>8000059028000000471002443720</t>
  </si>
  <si>
    <t>8000452731002443740</t>
  </si>
  <si>
    <t>8000452738000000471002443740</t>
  </si>
  <si>
    <t>8000452731002443770</t>
  </si>
  <si>
    <t>8000452738000000471002443770</t>
  </si>
  <si>
    <t>8000452731002443800</t>
  </si>
  <si>
    <t>8000452738000000471002443800</t>
  </si>
  <si>
    <t>8000452731002443830</t>
  </si>
  <si>
    <t>8000452738000000471002443830</t>
  </si>
  <si>
    <t>800035074521151760</t>
  </si>
  <si>
    <t>800035074800000047521151760</t>
  </si>
  <si>
    <t>800035074521151770</t>
  </si>
  <si>
    <t>800035074800000047521151770</t>
  </si>
  <si>
    <t>8000058481002471360</t>
  </si>
  <si>
    <t>8000058488000000471002471360</t>
  </si>
  <si>
    <t>8000030631002443860</t>
  </si>
  <si>
    <t>800003063800000047</t>
  </si>
  <si>
    <t>00000800003063800000047</t>
  </si>
  <si>
    <t>8000030638000000471002443860</t>
  </si>
  <si>
    <t>TRIMTEC-CACAPAVA-SP-FCA</t>
  </si>
  <si>
    <t>TRIMTEC</t>
  </si>
  <si>
    <t>8000030631002443870</t>
  </si>
  <si>
    <t>8000030638000000471002443870</t>
  </si>
  <si>
    <t>8000030631002443890</t>
  </si>
  <si>
    <t>8000030638000000471002443890</t>
  </si>
  <si>
    <t>8000030631002485520</t>
  </si>
  <si>
    <t>8000030638000000471002485520</t>
  </si>
  <si>
    <t>8000030631002443900</t>
  </si>
  <si>
    <t>8000030638000000471002443900</t>
  </si>
  <si>
    <t>8000030631002485530</t>
  </si>
  <si>
    <t>8000030638000000471002485530</t>
  </si>
  <si>
    <t>80000584877701560</t>
  </si>
  <si>
    <t>80000584880000004777701560</t>
  </si>
  <si>
    <t>8000062141002443970</t>
  </si>
  <si>
    <t>8000062148000000471002443970</t>
  </si>
  <si>
    <t>8000062141002443980</t>
  </si>
  <si>
    <t>8000062148000000471002443980</t>
  </si>
  <si>
    <t>8000062141002443990</t>
  </si>
  <si>
    <t>8000062148000000471002443990</t>
  </si>
  <si>
    <t>8000062141002444000</t>
  </si>
  <si>
    <t>8000062148000000471002444000</t>
  </si>
  <si>
    <t>8000062141002444010</t>
  </si>
  <si>
    <t>8000062148000000471002444010</t>
  </si>
  <si>
    <t>8000062141002444020</t>
  </si>
  <si>
    <t>8000062148000000471002444020</t>
  </si>
  <si>
    <t>8000000631001782220</t>
  </si>
  <si>
    <t>8000000638000000471001782220</t>
  </si>
  <si>
    <t>8000000631002012880</t>
  </si>
  <si>
    <t>8000000638000000471002012880</t>
  </si>
  <si>
    <t>8000000631001782230</t>
  </si>
  <si>
    <t>8000000638000000471001782230</t>
  </si>
  <si>
    <t>800028458520450460</t>
  </si>
  <si>
    <t>800028458800000047520450460</t>
  </si>
  <si>
    <t>8000063301002610200</t>
  </si>
  <si>
    <t>8000063308000000471002610200</t>
  </si>
  <si>
    <t>8000003771002866550</t>
  </si>
  <si>
    <t>8000003778000061341002866550</t>
  </si>
  <si>
    <t>8000003771002866560</t>
  </si>
  <si>
    <t>8000003778000061341002866560</t>
  </si>
  <si>
    <t>8000472011002476430</t>
  </si>
  <si>
    <t>8000472018000000471002476430</t>
  </si>
  <si>
    <t>8000472017355980860</t>
  </si>
  <si>
    <t>8000472018000000477355980860</t>
  </si>
  <si>
    <t>8000003771002685660</t>
  </si>
  <si>
    <t>8000003778000000471002685660</t>
  </si>
  <si>
    <t>8000003771002685670</t>
  </si>
  <si>
    <t>8000003778000000471002685670</t>
  </si>
  <si>
    <t>8000003771002685690</t>
  </si>
  <si>
    <t>8000003778000000471002685690</t>
  </si>
  <si>
    <t>8000057441002678640</t>
  </si>
  <si>
    <t>8000057448000000471002678640</t>
  </si>
  <si>
    <t>8000003771002685700</t>
  </si>
  <si>
    <t>8000003778000000471002685700</t>
  </si>
  <si>
    <t>8000057441002678650</t>
  </si>
  <si>
    <t>8000057448000000471002678650</t>
  </si>
  <si>
    <t>8000038201002492200</t>
  </si>
  <si>
    <t>8000038208000000471002492200</t>
  </si>
  <si>
    <t>8000038201002492220</t>
  </si>
  <si>
    <t>8000038208000000471002492220</t>
  </si>
  <si>
    <t>8000368671002890430</t>
  </si>
  <si>
    <t>8000368678000000471002890430</t>
  </si>
  <si>
    <t>8000368671002890440</t>
  </si>
  <si>
    <t>8000368678000000471002890440</t>
  </si>
  <si>
    <t>8000368671002890450</t>
  </si>
  <si>
    <t>8000368678000000471002890450</t>
  </si>
  <si>
    <t>8000368671002890460</t>
  </si>
  <si>
    <t>8000368678000000471002890460</t>
  </si>
  <si>
    <t>8000368671002890480</t>
  </si>
  <si>
    <t>8000368678000000471002890480</t>
  </si>
  <si>
    <t>8000368671002890500</t>
  </si>
  <si>
    <t>8000368678000000471002890500</t>
  </si>
  <si>
    <t>8000368671002890510</t>
  </si>
  <si>
    <t>8000368678000000471002890510</t>
  </si>
  <si>
    <t>8000368671002890520</t>
  </si>
  <si>
    <t>8000368678000000471002890520</t>
  </si>
  <si>
    <t>8000368671002893500</t>
  </si>
  <si>
    <t>8000368678000000471002893500</t>
  </si>
  <si>
    <t>8000368671002767480</t>
  </si>
  <si>
    <t>8000368678000000471002767480</t>
  </si>
  <si>
    <t>8000368671002767540</t>
  </si>
  <si>
    <t>8000368678000000471002767540</t>
  </si>
  <si>
    <t>8000368671002769350</t>
  </si>
  <si>
    <t>8000368678000000471002769350</t>
  </si>
  <si>
    <t>8000368671002874730</t>
  </si>
  <si>
    <t>8000368678000000471002874730</t>
  </si>
  <si>
    <t>8000368671002874790</t>
  </si>
  <si>
    <t>8000368678000000471002874790</t>
  </si>
  <si>
    <t>8000368671002874720</t>
  </si>
  <si>
    <t>8000368678000000471002874720</t>
  </si>
  <si>
    <t>8000368671002874780</t>
  </si>
  <si>
    <t>8000368678000000471002874780</t>
  </si>
  <si>
    <t>8000368671002767500</t>
  </si>
  <si>
    <t>8000368678000000471002767500</t>
  </si>
  <si>
    <t>8000368671002767560</t>
  </si>
  <si>
    <t>8000368678000000471002767560</t>
  </si>
  <si>
    <t>8000368671002769320</t>
  </si>
  <si>
    <t>8000368678000000471002769320</t>
  </si>
  <si>
    <t>8000368671002769330</t>
  </si>
  <si>
    <t>8000368678000000471002769330</t>
  </si>
  <si>
    <t>8000368671002874710</t>
  </si>
  <si>
    <t>8000368678000000471002874710</t>
  </si>
  <si>
    <t>8000368671002874770</t>
  </si>
  <si>
    <t>8000368678000000471002874770</t>
  </si>
  <si>
    <t>8000368671002769240</t>
  </si>
  <si>
    <t>8000368678000000471002769240</t>
  </si>
  <si>
    <t>8000368671002769250</t>
  </si>
  <si>
    <t>8000368678000000471002769250</t>
  </si>
  <si>
    <t>8000368671002769340</t>
  </si>
  <si>
    <t>8000368678000000471002769340</t>
  </si>
  <si>
    <t>8000368671002874660</t>
  </si>
  <si>
    <t>8000368678000000471002874660</t>
  </si>
  <si>
    <t>8000368671002874760</t>
  </si>
  <si>
    <t>8000368678000000471002874760</t>
  </si>
  <si>
    <t>8000368671002767460</t>
  </si>
  <si>
    <t>8000368678000000471002767460</t>
  </si>
  <si>
    <t>8000368671002767520</t>
  </si>
  <si>
    <t>8000368678000000471002767520</t>
  </si>
  <si>
    <t>8000368671002769300</t>
  </si>
  <si>
    <t>8000368678000000471002769300</t>
  </si>
  <si>
    <t>8000368671002767490</t>
  </si>
  <si>
    <t>8000368678000000471002767490</t>
  </si>
  <si>
    <t>8000368671002767550</t>
  </si>
  <si>
    <t>8000368678000000471002767550</t>
  </si>
  <si>
    <t>8000368671002769310</t>
  </si>
  <si>
    <t>8000368678000000471002769310</t>
  </si>
  <si>
    <t>8000368671002874740</t>
  </si>
  <si>
    <t>8000368678000000471002874740</t>
  </si>
  <si>
    <t>8000368671002874800</t>
  </si>
  <si>
    <t>8000368678000000471002874800</t>
  </si>
  <si>
    <t>8000368671002677110</t>
  </si>
  <si>
    <t>8000368678000000471002677110</t>
  </si>
  <si>
    <t>8000368671002677190</t>
  </si>
  <si>
    <t>8000368678000000471002677190</t>
  </si>
  <si>
    <t>8000368671002677230</t>
  </si>
  <si>
    <t>8000368678000000471002677230</t>
  </si>
  <si>
    <t>8000368671002677270</t>
  </si>
  <si>
    <t>8000368678000000471002677270</t>
  </si>
  <si>
    <t>8000368671002677310</t>
  </si>
  <si>
    <t>8000368678000000471002677310</t>
  </si>
  <si>
    <t>8000368671002677470</t>
  </si>
  <si>
    <t>8000368678000000471002677470</t>
  </si>
  <si>
    <t>8000368671002677490</t>
  </si>
  <si>
    <t>8000368678000000471002677490</t>
  </si>
  <si>
    <t>8000368671002677510</t>
  </si>
  <si>
    <t>8000368678000000471002677510</t>
  </si>
  <si>
    <t>8000368671002677520</t>
  </si>
  <si>
    <t>8000368678000000471002677520</t>
  </si>
  <si>
    <t>8000368671002677530</t>
  </si>
  <si>
    <t>8000368678000000471002677530</t>
  </si>
  <si>
    <t>8000368671002677640</t>
  </si>
  <si>
    <t>8000368678000000471002677640</t>
  </si>
  <si>
    <t>8000368671002677660</t>
  </si>
  <si>
    <t>8000368678000000471002677660</t>
  </si>
  <si>
    <t>8000368671002677680</t>
  </si>
  <si>
    <t>8000368678000000471002677680</t>
  </si>
  <si>
    <t>8000368671002677690</t>
  </si>
  <si>
    <t>8000368678000000471002677690</t>
  </si>
  <si>
    <t>8000368671002677700</t>
  </si>
  <si>
    <t>8000368678000000471002677700</t>
  </si>
  <si>
    <t>8000368671002758290</t>
  </si>
  <si>
    <t>8000368678000000471002758290</t>
  </si>
  <si>
    <t>8000368671002758960</t>
  </si>
  <si>
    <t>8000368678000000471002758960</t>
  </si>
  <si>
    <t>8000368671002770390</t>
  </si>
  <si>
    <t>8000368678000000471002770390</t>
  </si>
  <si>
    <t>8000368671002868000</t>
  </si>
  <si>
    <t>8000368678000000471002868000</t>
  </si>
  <si>
    <t>8000368671002764820</t>
  </si>
  <si>
    <t>8000368678000000471002764820</t>
  </si>
  <si>
    <t>8000368671002764830</t>
  </si>
  <si>
    <t>8000368678000000471002764830</t>
  </si>
  <si>
    <t>8000368671002764230</t>
  </si>
  <si>
    <t>8000368678000000471002764230</t>
  </si>
  <si>
    <t>8000368671002764590</t>
  </si>
  <si>
    <t>8000368678000000471002764590</t>
  </si>
  <si>
    <t>8000368671002868050</t>
  </si>
  <si>
    <t>8000368678000000471002868050</t>
  </si>
  <si>
    <t>8000368671002758900</t>
  </si>
  <si>
    <t>8000368678000000471002758900</t>
  </si>
  <si>
    <t>8000368671002758970</t>
  </si>
  <si>
    <t>8000368678000000471002758970</t>
  </si>
  <si>
    <t>8000368671002764170</t>
  </si>
  <si>
    <t>8000368678000000471002764170</t>
  </si>
  <si>
    <t>8000368671002764250</t>
  </si>
  <si>
    <t>8000368678000000471002764250</t>
  </si>
  <si>
    <t>8000368671002770400</t>
  </si>
  <si>
    <t>8000368678000000471002770400</t>
  </si>
  <si>
    <t>8000368671002764600</t>
  </si>
  <si>
    <t>8000368678000000471002764600</t>
  </si>
  <si>
    <t>8000368671002764610</t>
  </si>
  <si>
    <t>8000368678000000471002764610</t>
  </si>
  <si>
    <t>8000368671002758250</t>
  </si>
  <si>
    <t>8000368678000000471002758250</t>
  </si>
  <si>
    <t>8000368671002758920</t>
  </si>
  <si>
    <t>8000368678000000471002758920</t>
  </si>
  <si>
    <t>8000368671002764210</t>
  </si>
  <si>
    <t>8000368678000000471002764210</t>
  </si>
  <si>
    <t>8000368671002764570</t>
  </si>
  <si>
    <t>8000368678000000471002764570</t>
  </si>
  <si>
    <t>8000368671002770350</t>
  </si>
  <si>
    <t>8000368678000000471002770350</t>
  </si>
  <si>
    <t>8000368671002758270</t>
  </si>
  <si>
    <t>8000368678000000471002758270</t>
  </si>
  <si>
    <t>8000368671002758940</t>
  </si>
  <si>
    <t>8000368678000000471002758940</t>
  </si>
  <si>
    <t>8000368671002770370</t>
  </si>
  <si>
    <t>8000368678000000471002770370</t>
  </si>
  <si>
    <t>8000368671002758280</t>
  </si>
  <si>
    <t>8000368678000000471002758280</t>
  </si>
  <si>
    <t>8000368671002758950</t>
  </si>
  <si>
    <t>8000368678000000471002758950</t>
  </si>
  <si>
    <t>8000368671002764220</t>
  </si>
  <si>
    <t>8000368678000000471002764220</t>
  </si>
  <si>
    <t>8000368671002764580</t>
  </si>
  <si>
    <t>8000368678000000471002764580</t>
  </si>
  <si>
    <t>8000368671002770380</t>
  </si>
  <si>
    <t>8000368678000000471002770380</t>
  </si>
  <si>
    <t>8000066481002705090</t>
  </si>
  <si>
    <t>8000066488000368671002705090</t>
  </si>
  <si>
    <t>800027618520458180</t>
  </si>
  <si>
    <t>800027618800000047520458180</t>
  </si>
  <si>
    <t>800027618520458200</t>
  </si>
  <si>
    <t>800027618800000047520458200</t>
  </si>
  <si>
    <t>800009856520458240</t>
  </si>
  <si>
    <t>800009856800000047520458240</t>
  </si>
  <si>
    <t>800005978520458240</t>
  </si>
  <si>
    <t>800005978800000047520458240</t>
  </si>
  <si>
    <t>8000368671002604150</t>
  </si>
  <si>
    <t>8000368678000000471002604150</t>
  </si>
  <si>
    <t>8000368671002604160</t>
  </si>
  <si>
    <t>8000368678000000471002604160</t>
  </si>
  <si>
    <t>8000368671002470910</t>
  </si>
  <si>
    <t>8000368678000000471002470910</t>
  </si>
  <si>
    <t>8000368671002471000</t>
  </si>
  <si>
    <t>8000368678000000471002471000</t>
  </si>
  <si>
    <t>8000368671002447350</t>
  </si>
  <si>
    <t>8000368678000000471002447350</t>
  </si>
  <si>
    <t>8000368671002447860</t>
  </si>
  <si>
    <t>8000368678000000471002447860</t>
  </si>
  <si>
    <t>8000368671002448040</t>
  </si>
  <si>
    <t>8000368678000000471002448040</t>
  </si>
  <si>
    <t>8000368671002463230</t>
  </si>
  <si>
    <t>8000368678000000471002463230</t>
  </si>
  <si>
    <t>8000368671002463370</t>
  </si>
  <si>
    <t>8000368678000000471002463370</t>
  </si>
  <si>
    <t>8000368671002581980</t>
  </si>
  <si>
    <t>8000368678000000471002581980</t>
  </si>
  <si>
    <t>8000368671002582180</t>
  </si>
  <si>
    <t>8000368678000000471002582180</t>
  </si>
  <si>
    <t>8000368671002447320</t>
  </si>
  <si>
    <t>8000368678000000471002447320</t>
  </si>
  <si>
    <t>8000368671002447710</t>
  </si>
  <si>
    <t>8000368678000000471002447710</t>
  </si>
  <si>
    <t>8000368671002447970</t>
  </si>
  <si>
    <t>8000368678000000471002447970</t>
  </si>
  <si>
    <t>8000368671002463140</t>
  </si>
  <si>
    <t>8000368678000000471002463140</t>
  </si>
  <si>
    <t>8000368671002463320</t>
  </si>
  <si>
    <t>8000368678000000471002463320</t>
  </si>
  <si>
    <t>8000368671002582000</t>
  </si>
  <si>
    <t>8000368678000000471002582000</t>
  </si>
  <si>
    <t>8000368671002582200</t>
  </si>
  <si>
    <t>8000368678000000471002582200</t>
  </si>
  <si>
    <t>8000368671002582400</t>
  </si>
  <si>
    <t>8000368678000000471002582400</t>
  </si>
  <si>
    <t>8000368671002447950</t>
  </si>
  <si>
    <t>8000368678000000471002447950</t>
  </si>
  <si>
    <t>8000368671002448090</t>
  </si>
  <si>
    <t>8000368678000000471002448090</t>
  </si>
  <si>
    <t>8000368671002463300</t>
  </si>
  <si>
    <t>8000368678000000471002463300</t>
  </si>
  <si>
    <t>8000368671002562940</t>
  </si>
  <si>
    <t>8000368678000000471002562940</t>
  </si>
  <si>
    <t>8000368671002563100</t>
  </si>
  <si>
    <t>8000368678000000471002563100</t>
  </si>
  <si>
    <t>8000368671002563140</t>
  </si>
  <si>
    <t>8000368678000000471002563140</t>
  </si>
  <si>
    <t>8000368671002563260</t>
  </si>
  <si>
    <t>8000368678000000471002563260</t>
  </si>
  <si>
    <t>8000368671002563320</t>
  </si>
  <si>
    <t>8000368678000000471002563320</t>
  </si>
  <si>
    <t>8000368671002582080</t>
  </si>
  <si>
    <t>8000368678000000471002582080</t>
  </si>
  <si>
    <t>8000368671002582280</t>
  </si>
  <si>
    <t>8000368678000000471002582280</t>
  </si>
  <si>
    <t>8000368671002582480</t>
  </si>
  <si>
    <t>8000368678000000471002582480</t>
  </si>
  <si>
    <t>8000368671002752010</t>
  </si>
  <si>
    <t>8000368678000000471002752010</t>
  </si>
  <si>
    <t>8000368671002752020</t>
  </si>
  <si>
    <t>8000368678000000471002752020</t>
  </si>
  <si>
    <t>8000368671002759040</t>
  </si>
  <si>
    <t>8000368678000000471002759040</t>
  </si>
  <si>
    <t>8000368671002759070</t>
  </si>
  <si>
    <t>8000368678000000471002759070</t>
  </si>
  <si>
    <t>8000368671002447280</t>
  </si>
  <si>
    <t>8000368678000000471002447280</t>
  </si>
  <si>
    <t>8000368671002447510</t>
  </si>
  <si>
    <t>8000368678000000471002447510</t>
  </si>
  <si>
    <t>8000368671002447940</t>
  </si>
  <si>
    <t>8000368678000000471002447940</t>
  </si>
  <si>
    <t>8000368671002463020</t>
  </si>
  <si>
    <t>8000368678000000471002463020</t>
  </si>
  <si>
    <t>8000368671002463290</t>
  </si>
  <si>
    <t>8000368678000000471002463290</t>
  </si>
  <si>
    <t>8000368671002582120</t>
  </si>
  <si>
    <t>8000368678000000471002582120</t>
  </si>
  <si>
    <t>8000368671002447960</t>
  </si>
  <si>
    <t>8000368678000000471002447960</t>
  </si>
  <si>
    <t>8000368671002463310</t>
  </si>
  <si>
    <t>8000368678000000471002463310</t>
  </si>
  <si>
    <t>8000368671002447340</t>
  </si>
  <si>
    <t>8000368678000000471002447340</t>
  </si>
  <si>
    <t>8000368671002447810</t>
  </si>
  <si>
    <t>8000368678000000471002447810</t>
  </si>
  <si>
    <t>8000368671002463200</t>
  </si>
  <si>
    <t>8000368678000000471002463200</t>
  </si>
  <si>
    <t>8000368671002547300</t>
  </si>
  <si>
    <t>8000368678000000471002547300</t>
  </si>
  <si>
    <t>8000368671002547320</t>
  </si>
  <si>
    <t>8000368678000000471002547320</t>
  </si>
  <si>
    <t>8000368671002547350</t>
  </si>
  <si>
    <t>8000368678000000471002547350</t>
  </si>
  <si>
    <t>8000368671002582020</t>
  </si>
  <si>
    <t>8000368678000000471002582020</t>
  </si>
  <si>
    <t>8000368671002582220</t>
  </si>
  <si>
    <t>8000368678000000471002582220</t>
  </si>
  <si>
    <t>8000368671002582420</t>
  </si>
  <si>
    <t>8000368678000000471002582420</t>
  </si>
  <si>
    <t>8000368671002547310</t>
  </si>
  <si>
    <t>8000368678000000471002547310</t>
  </si>
  <si>
    <t>8000368671002547330</t>
  </si>
  <si>
    <t>8000368678000000471002547330</t>
  </si>
  <si>
    <t>8000368671002547360</t>
  </si>
  <si>
    <t>8000368678000000471002547360</t>
  </si>
  <si>
    <t>8000368671002582240</t>
  </si>
  <si>
    <t>8000368678000000471002582240</t>
  </si>
  <si>
    <t>8000368671002448020</t>
  </si>
  <si>
    <t>8000368678000000471002448020</t>
  </si>
  <si>
    <t>8000368671002448120</t>
  </si>
  <si>
    <t>8000368678000000471002448120</t>
  </si>
  <si>
    <t>8000368671002463350</t>
  </si>
  <si>
    <t>8000368678000000471002463350</t>
  </si>
  <si>
    <t>8000368671002562910</t>
  </si>
  <si>
    <t>8000368678000000471002562910</t>
  </si>
  <si>
    <t>8000368671002563030</t>
  </si>
  <si>
    <t>8000368678000000471002563030</t>
  </si>
  <si>
    <t>8000368671002563110</t>
  </si>
  <si>
    <t>8000368678000000471002563110</t>
  </si>
  <si>
    <t>8000368671002563230</t>
  </si>
  <si>
    <t>8000368678000000471002563230</t>
  </si>
  <si>
    <t>8000368671002563290</t>
  </si>
  <si>
    <t>8000368678000000471002563290</t>
  </si>
  <si>
    <t>8000368671002582060</t>
  </si>
  <si>
    <t>8000368678000000471002582060</t>
  </si>
  <si>
    <t>8000368671002582260</t>
  </si>
  <si>
    <t>8000368678000000471002582260</t>
  </si>
  <si>
    <t>8000368671002582460</t>
  </si>
  <si>
    <t>8000368678000000471002582460</t>
  </si>
  <si>
    <t>8000368671002874850</t>
  </si>
  <si>
    <t>8000368678000000471002874850</t>
  </si>
  <si>
    <t>8000368671002874910</t>
  </si>
  <si>
    <t>8000368678000000471002874910</t>
  </si>
  <si>
    <t>8000368671002874970</t>
  </si>
  <si>
    <t>8000368678000000471002874970</t>
  </si>
  <si>
    <t>8000368671002874840</t>
  </si>
  <si>
    <t>8000368678000000471002874840</t>
  </si>
  <si>
    <t>8000368671002874900</t>
  </si>
  <si>
    <t>8000368678000000471002874900</t>
  </si>
  <si>
    <t>8000368671002874960</t>
  </si>
  <si>
    <t>8000368678000000471002874960</t>
  </si>
  <si>
    <t>8000368671002874830</t>
  </si>
  <si>
    <t>8000368678000000471002874830</t>
  </si>
  <si>
    <t>8000368671002874890</t>
  </si>
  <si>
    <t>8000368678000000471002874890</t>
  </si>
  <si>
    <t>8000368671002874950</t>
  </si>
  <si>
    <t>8000368678000000471002874950</t>
  </si>
  <si>
    <t>8000368671002874820</t>
  </si>
  <si>
    <t>8000368678000000471002874820</t>
  </si>
  <si>
    <t>8000368671002874880</t>
  </si>
  <si>
    <t>8000368678000000471002874880</t>
  </si>
  <si>
    <t>8000368671002874940</t>
  </si>
  <si>
    <t>8000368678000000471002874940</t>
  </si>
  <si>
    <t>8000368671002874860</t>
  </si>
  <si>
    <t>8000368678000000471002874860</t>
  </si>
  <si>
    <t>8000368671002874920</t>
  </si>
  <si>
    <t>8000368678000000471002874920</t>
  </si>
  <si>
    <t>8000368671002874980</t>
  </si>
  <si>
    <t>8000368678000000471002874980</t>
  </si>
  <si>
    <t>800005811521488060</t>
  </si>
  <si>
    <t>800005811800036867</t>
  </si>
  <si>
    <t>00000800005811800036867</t>
  </si>
  <si>
    <t>800005811800036867521488060</t>
  </si>
  <si>
    <t>APTIV-PARAISOPOLIS-MG-800036867-PLASTIC OMNIUM-JISSHOP</t>
  </si>
  <si>
    <t>800005811520499580</t>
  </si>
  <si>
    <t>800005811800000047520499580</t>
  </si>
  <si>
    <t>800025164520499580</t>
  </si>
  <si>
    <t>800025164800000047520499580</t>
  </si>
  <si>
    <t>800000063105192010</t>
  </si>
  <si>
    <t>800000063800000047105192010</t>
  </si>
  <si>
    <t>800000063519467920</t>
  </si>
  <si>
    <t>800000063800000047519467920</t>
  </si>
  <si>
    <t>800046299520458310</t>
  </si>
  <si>
    <t>800046299800036867</t>
  </si>
  <si>
    <t>00000800046299800036867</t>
  </si>
  <si>
    <t>800046299800036867520458310</t>
  </si>
  <si>
    <t>MAGNA-SAO BERNARDO DO CAMPO-SP-800036867-PLASTIC OMNIUM-DDP</t>
  </si>
  <si>
    <t>800046299520458320</t>
  </si>
  <si>
    <t>800046299800036867520458320</t>
  </si>
  <si>
    <t>800027618520458280</t>
  </si>
  <si>
    <t>800027618800000047520458280</t>
  </si>
  <si>
    <t>800027618520458260</t>
  </si>
  <si>
    <t>800027618800000047520458260</t>
  </si>
  <si>
    <t>800027618520458270</t>
  </si>
  <si>
    <t>800027618800000047520458270</t>
  </si>
  <si>
    <t>800027618520458290</t>
  </si>
  <si>
    <t>800027618800000047520458290</t>
  </si>
  <si>
    <t>800027618520458300</t>
  </si>
  <si>
    <t>800027618800000047520458300</t>
  </si>
  <si>
    <t>800033930518103120</t>
  </si>
  <si>
    <t>800033930800000047518103120</t>
  </si>
  <si>
    <t>800036904520909400</t>
  </si>
  <si>
    <t>800036904800000047520909400</t>
  </si>
  <si>
    <t>8000062481002871300</t>
  </si>
  <si>
    <t>8000062488000000471002871300</t>
  </si>
  <si>
    <t>8000062481002838090</t>
  </si>
  <si>
    <t>8000062488000000471002838090</t>
  </si>
  <si>
    <t>8000062141002755550</t>
  </si>
  <si>
    <t>8000062148000000471002755550</t>
  </si>
  <si>
    <t>8000062481002763150</t>
  </si>
  <si>
    <t>8000062488000000471002763150</t>
  </si>
  <si>
    <t>8000062141002448330</t>
  </si>
  <si>
    <t>8000062148000000471002448330</t>
  </si>
  <si>
    <t>8000062141002560270</t>
  </si>
  <si>
    <t>8000062148000000471002560270</t>
  </si>
  <si>
    <t>8000062141002448290</t>
  </si>
  <si>
    <t>8000062148000000471002448290</t>
  </si>
  <si>
    <t>8000062141002448350</t>
  </si>
  <si>
    <t>8000062148000000471002448350</t>
  </si>
  <si>
    <t>8000062141002560260</t>
  </si>
  <si>
    <t>8000062148000000471002560260</t>
  </si>
  <si>
    <t>8000062481002838100</t>
  </si>
  <si>
    <t>8000062488000000471002838100</t>
  </si>
  <si>
    <t>8000062141002755590</t>
  </si>
  <si>
    <t>8000062148000000471002755590</t>
  </si>
  <si>
    <t>8000062481002763180</t>
  </si>
  <si>
    <t>8000062488000000471002763180</t>
  </si>
  <si>
    <t>8000062141002553320</t>
  </si>
  <si>
    <t>8000062148000000471002553320</t>
  </si>
  <si>
    <t>8000062141002553330</t>
  </si>
  <si>
    <t>8000062148000000471002553330</t>
  </si>
  <si>
    <t>8000062141002448550</t>
  </si>
  <si>
    <t>8000062148000000471002448550</t>
  </si>
  <si>
    <t>8000062141002448510</t>
  </si>
  <si>
    <t>8000062148000000471002448510</t>
  </si>
  <si>
    <t>8000062141002448570</t>
  </si>
  <si>
    <t>8000062148000000471002448570</t>
  </si>
  <si>
    <t>8000043481002444460</t>
  </si>
  <si>
    <t>8000043488000000471002444460</t>
  </si>
  <si>
    <t>8000043481002444480</t>
  </si>
  <si>
    <t>8000043488000000471002444480</t>
  </si>
  <si>
    <t>8000043481002444500</t>
  </si>
  <si>
    <t>8000043488000000471002444500</t>
  </si>
  <si>
    <t>8000043481002444520</t>
  </si>
  <si>
    <t>8000043488000000471002444520</t>
  </si>
  <si>
    <t>800002635520450390</t>
  </si>
  <si>
    <t>800002635800000047520450390</t>
  </si>
  <si>
    <t>800003785520450394</t>
  </si>
  <si>
    <t>800003785800000047520450394</t>
  </si>
  <si>
    <t>800005713520449850</t>
  </si>
  <si>
    <t>800005713800000047520449850</t>
  </si>
  <si>
    <t>800005740521007470</t>
  </si>
  <si>
    <t>800005740800000047521007470</t>
  </si>
  <si>
    <t>8000056877205350000</t>
  </si>
  <si>
    <t>8000056878000000477205350000</t>
  </si>
  <si>
    <t>8000024047205350000</t>
  </si>
  <si>
    <t>8000024048000000477205350000</t>
  </si>
  <si>
    <t>800002404160821070</t>
  </si>
  <si>
    <t>800002404800000047160821070</t>
  </si>
  <si>
    <t>800033930160821070</t>
  </si>
  <si>
    <t>800033930800000047160821070</t>
  </si>
  <si>
    <t>8000401871002597920</t>
  </si>
  <si>
    <t>8000401878000000471002597920</t>
  </si>
  <si>
    <t>8000401871002754770</t>
  </si>
  <si>
    <t>8000401878000000471002754770</t>
  </si>
  <si>
    <t>8000401871002754780</t>
  </si>
  <si>
    <t>8000401878000000471002754780</t>
  </si>
  <si>
    <t>8000044601002598410</t>
  </si>
  <si>
    <t>8000044608000000471002598410</t>
  </si>
  <si>
    <t>8000044601002606630</t>
  </si>
  <si>
    <t>8000044608000000471002606630</t>
  </si>
  <si>
    <t>8000038201002461820</t>
  </si>
  <si>
    <t>8000038208000000471002461820</t>
  </si>
  <si>
    <t>8000038201002461830</t>
  </si>
  <si>
    <t>8000038208000000471002461830</t>
  </si>
  <si>
    <t>8000061571002604390</t>
  </si>
  <si>
    <t>800006157800000047</t>
  </si>
  <si>
    <t>00000800006157800000047</t>
  </si>
  <si>
    <t>8000061578000000471002604390</t>
  </si>
  <si>
    <t>AUTOMETAL-SAO BERNARDO DO CAMPO-SP-FCA</t>
  </si>
  <si>
    <t>8000061571002604360</t>
  </si>
  <si>
    <t>8000061578000000471002604360</t>
  </si>
  <si>
    <t>8000038201002448590</t>
  </si>
  <si>
    <t>8000038208000000471002448590</t>
  </si>
  <si>
    <t>8000038201002448610</t>
  </si>
  <si>
    <t>8000038208000000471002448610</t>
  </si>
  <si>
    <t>8000038201002448630</t>
  </si>
  <si>
    <t>8000038208000000471002448630</t>
  </si>
  <si>
    <t>8000038201002448650</t>
  </si>
  <si>
    <t>8000038208000000471002448650</t>
  </si>
  <si>
    <t>8000061571002604380</t>
  </si>
  <si>
    <t>8000061578000000471002604380</t>
  </si>
  <si>
    <t>8000061571002604370</t>
  </si>
  <si>
    <t>8000061578000000471002604370</t>
  </si>
  <si>
    <t>8000401871002754790</t>
  </si>
  <si>
    <t>8000401878000000471002754790</t>
  </si>
  <si>
    <t>8000401871002597930</t>
  </si>
  <si>
    <t>8000401878000000471002597930</t>
  </si>
  <si>
    <t>8000401871002754800</t>
  </si>
  <si>
    <t>8000401878000000471002754800</t>
  </si>
  <si>
    <t>8000401871002597940</t>
  </si>
  <si>
    <t>8000401878000000471002597940</t>
  </si>
  <si>
    <t>8000401871002754810</t>
  </si>
  <si>
    <t>8000401878000000471002754810</t>
  </si>
  <si>
    <t>8000401871002754820</t>
  </si>
  <si>
    <t>8000401878000000471002754820</t>
  </si>
  <si>
    <t>8000401871002754830</t>
  </si>
  <si>
    <t>8000401878000000471002754830</t>
  </si>
  <si>
    <t>8000401871002597950</t>
  </si>
  <si>
    <t>8000401878000000471002597950</t>
  </si>
  <si>
    <t>8000401871002754840</t>
  </si>
  <si>
    <t>8000401878000000471002754840</t>
  </si>
  <si>
    <t>8000401871002597960</t>
  </si>
  <si>
    <t>8000401878000000471002597960</t>
  </si>
  <si>
    <t>800027618520454830</t>
  </si>
  <si>
    <t>800027618800000047520454830</t>
  </si>
  <si>
    <t>800027618520454840</t>
  </si>
  <si>
    <t>800027618800000047520454840</t>
  </si>
  <si>
    <t>8000038201002448680</t>
  </si>
  <si>
    <t>8000038208000000471002448680</t>
  </si>
  <si>
    <t>8000038201002448700</t>
  </si>
  <si>
    <t>8000038208000000471002448700</t>
  </si>
  <si>
    <t>8000038201002728960</t>
  </si>
  <si>
    <t>8000038208000000471002728960</t>
  </si>
  <si>
    <t>8000038201002728980</t>
  </si>
  <si>
    <t>8000038208000000471002728980</t>
  </si>
  <si>
    <t>8000066001002573350</t>
  </si>
  <si>
    <t>8000066008000000471002573350</t>
  </si>
  <si>
    <t>8000066001002831790</t>
  </si>
  <si>
    <t>8000066008000000471002831790</t>
  </si>
  <si>
    <t>8000066001002448760</t>
  </si>
  <si>
    <t>8000066008000000471002448760</t>
  </si>
  <si>
    <t>8000066001002573360</t>
  </si>
  <si>
    <t>8000066008000000471002573360</t>
  </si>
  <si>
    <t>8000066001002831810</t>
  </si>
  <si>
    <t>8000066008000000471002831810</t>
  </si>
  <si>
    <t>8000066001002448780</t>
  </si>
  <si>
    <t>8000066008000000471002448780</t>
  </si>
  <si>
    <t>8000066001002448800</t>
  </si>
  <si>
    <t>8000066008000000471002448800</t>
  </si>
  <si>
    <t>8000066001002573370</t>
  </si>
  <si>
    <t>8000066008000000471002573370</t>
  </si>
  <si>
    <t>8000066001002831830</t>
  </si>
  <si>
    <t>8000066008000000471002831830</t>
  </si>
  <si>
    <t>8000066001002448820</t>
  </si>
  <si>
    <t>8000066008000000471002448820</t>
  </si>
  <si>
    <t>8000066001002573380</t>
  </si>
  <si>
    <t>8000066008000000471002573380</t>
  </si>
  <si>
    <t>8000066001002831850</t>
  </si>
  <si>
    <t>8000066008000000471002831850</t>
  </si>
  <si>
    <t>800004460509281050</t>
  </si>
  <si>
    <t>800004460800000047509281050</t>
  </si>
  <si>
    <t>8000005071002448830</t>
  </si>
  <si>
    <t>8000005078000000471002448830</t>
  </si>
  <si>
    <t>8000005071002448840</t>
  </si>
  <si>
    <t>8000005078000000471002448840</t>
  </si>
  <si>
    <t>800000063156903750</t>
  </si>
  <si>
    <t>800000063800000047156903750</t>
  </si>
  <si>
    <t>800033930156969070</t>
  </si>
  <si>
    <t>800033930800000047156969070</t>
  </si>
  <si>
    <t>800002404156969070</t>
  </si>
  <si>
    <t>800002404800000047156969070</t>
  </si>
  <si>
    <t>8000401871002610330</t>
  </si>
  <si>
    <t>8000401878000000471002610330</t>
  </si>
  <si>
    <t>800000063468094210</t>
  </si>
  <si>
    <t>800000063800000047468094210</t>
  </si>
  <si>
    <t>800006101142150880</t>
  </si>
  <si>
    <t>800006101800000047142150880</t>
  </si>
  <si>
    <t>800000063824194550</t>
  </si>
  <si>
    <t>800000063800000047824194550</t>
  </si>
  <si>
    <t>8000044601002495800</t>
  </si>
  <si>
    <t>8000044608000000471002495800</t>
  </si>
  <si>
    <t>8000036021002771170</t>
  </si>
  <si>
    <t>8000036028000000471002771170</t>
  </si>
  <si>
    <t>8000036021002771190</t>
  </si>
  <si>
    <t>8000036028000000471002771190</t>
  </si>
  <si>
    <t>8000036021002572150</t>
  </si>
  <si>
    <t>8000036028000000471002572150</t>
  </si>
  <si>
    <t>8000036021002572160</t>
  </si>
  <si>
    <t>8000036028000000471002572160</t>
  </si>
  <si>
    <t>8000044601002705060</t>
  </si>
  <si>
    <t>8000044608000000471002705060</t>
  </si>
  <si>
    <t>8000044601002705070</t>
  </si>
  <si>
    <t>8000044608000000471002705070</t>
  </si>
  <si>
    <t>8000066481002722510</t>
  </si>
  <si>
    <t>8000066488000000471002722510</t>
  </si>
  <si>
    <t>8000066481002448850</t>
  </si>
  <si>
    <t>8000066488000000471002448850</t>
  </si>
  <si>
    <t>8000066481002704850</t>
  </si>
  <si>
    <t>8000066488000000471002704850</t>
  </si>
  <si>
    <t>8000066481002704860</t>
  </si>
  <si>
    <t>8000066488000000471002704860</t>
  </si>
  <si>
    <t>8000066481002486260</t>
  </si>
  <si>
    <t>8000066488000000471002486260</t>
  </si>
  <si>
    <t>8000066481002722520</t>
  </si>
  <si>
    <t>8000066488000000471002722520</t>
  </si>
  <si>
    <t>8000282901002672130</t>
  </si>
  <si>
    <t>8000282908000000471002672130</t>
  </si>
  <si>
    <t>8000282901002672140</t>
  </si>
  <si>
    <t>8000282908000000471002672140</t>
  </si>
  <si>
    <t>800030834522229210</t>
  </si>
  <si>
    <t>800030834800000047522229210</t>
  </si>
  <si>
    <t>800006446522219050</t>
  </si>
  <si>
    <t>800006446800000047522219050</t>
  </si>
  <si>
    <t>800006446522219060</t>
  </si>
  <si>
    <t>800006446800000047522219060</t>
  </si>
  <si>
    <t>800006446522219070</t>
  </si>
  <si>
    <t>800006446800000047522219070</t>
  </si>
  <si>
    <t>800013482520622790</t>
  </si>
  <si>
    <t>800013482800000047</t>
  </si>
  <si>
    <t>00000800013482800000047</t>
  </si>
  <si>
    <t>800013482800000047520622790</t>
  </si>
  <si>
    <t>SAINT GOBAIN-BETIM-MG-JISSHOP</t>
  </si>
  <si>
    <t>800006446522217290</t>
  </si>
  <si>
    <t>800006446800000047522217290</t>
  </si>
  <si>
    <t>800013482520622800</t>
  </si>
  <si>
    <t>800013482800000047520622800</t>
  </si>
  <si>
    <t>800006446522217310</t>
  </si>
  <si>
    <t>800006446800000047522217310</t>
  </si>
  <si>
    <t>800006446521138300</t>
  </si>
  <si>
    <t>800006446800000047521138300</t>
  </si>
  <si>
    <t>800006446521040440</t>
  </si>
  <si>
    <t>800006446800000047521040440</t>
  </si>
  <si>
    <t>PILKINGTON-BETIM-MG-DDP</t>
  </si>
  <si>
    <t>800000063464110570</t>
  </si>
  <si>
    <t>800000063800000047464110570</t>
  </si>
  <si>
    <t>8000043481002629330</t>
  </si>
  <si>
    <t>8000043488000000471002629330</t>
  </si>
  <si>
    <t>8000043481002629360</t>
  </si>
  <si>
    <t>8000043488000000471002629360</t>
  </si>
  <si>
    <t>8000043481002809140</t>
  </si>
  <si>
    <t>8000043488000000471002809140</t>
  </si>
  <si>
    <t>8000043481002809150</t>
  </si>
  <si>
    <t>8000043488000000471002809150</t>
  </si>
  <si>
    <t>8000043481002809160</t>
  </si>
  <si>
    <t>8000043488000000471002809160</t>
  </si>
  <si>
    <t>800023353521399100</t>
  </si>
  <si>
    <t>800023353800000047521399100</t>
  </si>
  <si>
    <t>8000043481002444620</t>
  </si>
  <si>
    <t>8000043488000000471002444620</t>
  </si>
  <si>
    <t>8000043481002454700</t>
  </si>
  <si>
    <t>8000043488000000471002454700</t>
  </si>
  <si>
    <t>800005848520459040</t>
  </si>
  <si>
    <t>800005848800000047520459040</t>
  </si>
  <si>
    <t>800005848520459110</t>
  </si>
  <si>
    <t>800005848800000047520459110</t>
  </si>
  <si>
    <t>800004559522249650</t>
  </si>
  <si>
    <t>800004559800000047522249650</t>
  </si>
  <si>
    <t>800039880522357740</t>
  </si>
  <si>
    <t>800039880800000047522357740</t>
  </si>
  <si>
    <t>8000271631002449060</t>
  </si>
  <si>
    <t>8000271638000000471002449060</t>
  </si>
  <si>
    <t>8000271631002449300</t>
  </si>
  <si>
    <t>8000271638000000471002449300</t>
  </si>
  <si>
    <t>8000271631002448980</t>
  </si>
  <si>
    <t>8000271638000000471002448980</t>
  </si>
  <si>
    <t>8000271631002449220</t>
  </si>
  <si>
    <t>8000271638000000471002449220</t>
  </si>
  <si>
    <t>8000271631002553340</t>
  </si>
  <si>
    <t>8000271638000000471002553340</t>
  </si>
  <si>
    <t>8000271631002722980</t>
  </si>
  <si>
    <t>8000271638000000471002722980</t>
  </si>
  <si>
    <t>8000271631002449140</t>
  </si>
  <si>
    <t>8000271638000000471002449140</t>
  </si>
  <si>
    <t>8000271631002449280</t>
  </si>
  <si>
    <t>8000271638000000471002449280</t>
  </si>
  <si>
    <t>8000271631002599540</t>
  </si>
  <si>
    <t>8000271638000000471002599540</t>
  </si>
  <si>
    <t>8000271631002553350</t>
  </si>
  <si>
    <t>8000271638000000471002553350</t>
  </si>
  <si>
    <t>8000271631002553370</t>
  </si>
  <si>
    <t>8000271638000000471002553370</t>
  </si>
  <si>
    <t>800006248520459740</t>
  </si>
  <si>
    <t>800006248800000047520459740</t>
  </si>
  <si>
    <t>800014209522304030</t>
  </si>
  <si>
    <t>800014209800000047522304030</t>
  </si>
  <si>
    <t>800005902520867950</t>
  </si>
  <si>
    <t>800005902800000047520867950</t>
  </si>
  <si>
    <t>800034927520461560</t>
  </si>
  <si>
    <t>800034927800000047520461560</t>
  </si>
  <si>
    <t>8000043481002444630</t>
  </si>
  <si>
    <t>8000043488000000471002444630</t>
  </si>
  <si>
    <t>800006330522510820</t>
  </si>
  <si>
    <t>800006330800000047522510820</t>
  </si>
  <si>
    <t>800006330522510860</t>
  </si>
  <si>
    <t>800006330800000047522510860</t>
  </si>
  <si>
    <t>800000507520461620</t>
  </si>
  <si>
    <t>800000507800000047520461620</t>
  </si>
  <si>
    <t>800023353520461970</t>
  </si>
  <si>
    <t>800023353800000047520461970</t>
  </si>
  <si>
    <t>800000507522196120</t>
  </si>
  <si>
    <t>800000507800000047522196120</t>
  </si>
  <si>
    <t>800033930157833070</t>
  </si>
  <si>
    <t>800033930800000047157833070</t>
  </si>
  <si>
    <t>8000043481002629400</t>
  </si>
  <si>
    <t>8000043488000000471002629400</t>
  </si>
  <si>
    <t>8000043481002629430</t>
  </si>
  <si>
    <t>8000043488000000471002629430</t>
  </si>
  <si>
    <t>8000043481002809170</t>
  </si>
  <si>
    <t>8000043488000000471002809170</t>
  </si>
  <si>
    <t>8000043481002809190</t>
  </si>
  <si>
    <t>8000043488000000471002809190</t>
  </si>
  <si>
    <t>8000043481002809200</t>
  </si>
  <si>
    <t>8000043488000000471002809200</t>
  </si>
  <si>
    <t>800023353521399110</t>
  </si>
  <si>
    <t>800023353800000047521399110</t>
  </si>
  <si>
    <t>8000043481002444720</t>
  </si>
  <si>
    <t>8000043488000000471002444720</t>
  </si>
  <si>
    <t>8000043481002454720</t>
  </si>
  <si>
    <t>8000043488000000471002454720</t>
  </si>
  <si>
    <t>800005848520459050</t>
  </si>
  <si>
    <t>800005848800000047520459050</t>
  </si>
  <si>
    <t>800005848520459120</t>
  </si>
  <si>
    <t>800005848800000047520459120</t>
  </si>
  <si>
    <t>800004559522249660</t>
  </si>
  <si>
    <t>800004559800000047522249660</t>
  </si>
  <si>
    <t>800039880522357750</t>
  </si>
  <si>
    <t>800039880800000047522357750</t>
  </si>
  <si>
    <t>800012939522221540</t>
  </si>
  <si>
    <t>800012939800000047522221540</t>
  </si>
  <si>
    <t>800034927520462010</t>
  </si>
  <si>
    <t>800034927800000047520462010</t>
  </si>
  <si>
    <t>8000271631002449780</t>
  </si>
  <si>
    <t>8000271638000000471002449780</t>
  </si>
  <si>
    <t>8000271631002449460</t>
  </si>
  <si>
    <t>8000271638000000471002449460</t>
  </si>
  <si>
    <t>8000271631002449700</t>
  </si>
  <si>
    <t>8000271638000000471002449700</t>
  </si>
  <si>
    <t>8000271631002553380</t>
  </si>
  <si>
    <t>8000271638000000471002553380</t>
  </si>
  <si>
    <t>8000271631002563350</t>
  </si>
  <si>
    <t>8000271638000000471002563350</t>
  </si>
  <si>
    <t>8000271631002722990</t>
  </si>
  <si>
    <t>8000271638000000471002722990</t>
  </si>
  <si>
    <t>8000271631002723010</t>
  </si>
  <si>
    <t>8000271638000000471002723010</t>
  </si>
  <si>
    <t>8000271631002449520</t>
  </si>
  <si>
    <t>8000271638000000471002449520</t>
  </si>
  <si>
    <t>8000271631002449760</t>
  </si>
  <si>
    <t>8000271638000000471002449760</t>
  </si>
  <si>
    <t>8000271631002553400</t>
  </si>
  <si>
    <t>8000271638000000471002553400</t>
  </si>
  <si>
    <t>8000271631002563360</t>
  </si>
  <si>
    <t>8000271638000000471002563360</t>
  </si>
  <si>
    <t>8000271631002449380</t>
  </si>
  <si>
    <t>8000271638000000471002449380</t>
  </si>
  <si>
    <t>8000271631002449620</t>
  </si>
  <si>
    <t>8000271638000000471002449620</t>
  </si>
  <si>
    <t>8000271631002599550</t>
  </si>
  <si>
    <t>8000271638000000471002599550</t>
  </si>
  <si>
    <t>800006248520459750</t>
  </si>
  <si>
    <t>800006248800000047520459750</t>
  </si>
  <si>
    <t>800005902520867960</t>
  </si>
  <si>
    <t>800005902800000047520867960</t>
  </si>
  <si>
    <t>800005687520707650</t>
  </si>
  <si>
    <t>800005687800000047520707650</t>
  </si>
  <si>
    <t>800034927520461570</t>
  </si>
  <si>
    <t>800034927800000047520461570</t>
  </si>
  <si>
    <t>8000043481002452590</t>
  </si>
  <si>
    <t>8000043488000000471002452590</t>
  </si>
  <si>
    <t>800006330522510830</t>
  </si>
  <si>
    <t>800006330800000047522510830</t>
  </si>
  <si>
    <t>800006330522510870</t>
  </si>
  <si>
    <t>800006330800000047522510870</t>
  </si>
  <si>
    <t>800000507520461630</t>
  </si>
  <si>
    <t>800000507800000047520461630</t>
  </si>
  <si>
    <t>800023353520461980</t>
  </si>
  <si>
    <t>800023353800000047520461980</t>
  </si>
  <si>
    <t>800000507522196130</t>
  </si>
  <si>
    <t>800000507800000047522196130</t>
  </si>
  <si>
    <t>8000043481002608990</t>
  </si>
  <si>
    <t>8000043488000000471002608990</t>
  </si>
  <si>
    <t>8000043481002609000</t>
  </si>
  <si>
    <t>8000043488000000471002609000</t>
  </si>
  <si>
    <t>8000043481002609010</t>
  </si>
  <si>
    <t>8000043488000000471002609010</t>
  </si>
  <si>
    <t>800023353521294050</t>
  </si>
  <si>
    <t>800023353800000047521294050</t>
  </si>
  <si>
    <t>800005848520462110</t>
  </si>
  <si>
    <t>800005848800000047520462110</t>
  </si>
  <si>
    <t>800005848520528850</t>
  </si>
  <si>
    <t>800005848800000047520528850</t>
  </si>
  <si>
    <t>800027687520462180</t>
  </si>
  <si>
    <t>800027687800000047520462180</t>
  </si>
  <si>
    <t>800005687467650540</t>
  </si>
  <si>
    <t>800005687800000047467650540</t>
  </si>
  <si>
    <t>800005687518227040</t>
  </si>
  <si>
    <t>800005687800000047518227040</t>
  </si>
  <si>
    <t>800004559522249680</t>
  </si>
  <si>
    <t>800004559800000047522249680</t>
  </si>
  <si>
    <t>800004559522249670</t>
  </si>
  <si>
    <t>800004559800000047522249670</t>
  </si>
  <si>
    <t>8000271631002722970</t>
  </si>
  <si>
    <t>8000271638000000471002722970</t>
  </si>
  <si>
    <t>8000271631002448900</t>
  </si>
  <si>
    <t>8000271638000000471002448900</t>
  </si>
  <si>
    <t>8000271631002449040</t>
  </si>
  <si>
    <t>8000271638000000471002449040</t>
  </si>
  <si>
    <t>800027163520908470</t>
  </si>
  <si>
    <t>800027163800000047520908470</t>
  </si>
  <si>
    <t>800006248520966040</t>
  </si>
  <si>
    <t>800006248800000047520966040</t>
  </si>
  <si>
    <t>800034927520464730</t>
  </si>
  <si>
    <t>800034927800000047520464730</t>
  </si>
  <si>
    <t>8000043481002444830</t>
  </si>
  <si>
    <t>8000043488000000471002444830</t>
  </si>
  <si>
    <t>800006330522510840</t>
  </si>
  <si>
    <t>800006330800000047522510840</t>
  </si>
  <si>
    <t>800006330522510880</t>
  </si>
  <si>
    <t>800006330800000047522510880</t>
  </si>
  <si>
    <t>800023353522214490</t>
  </si>
  <si>
    <t>800023353800000047522214490</t>
  </si>
  <si>
    <t>800000507520464960</t>
  </si>
  <si>
    <t>800000507800000047520464960</t>
  </si>
  <si>
    <t>8000043481002609020</t>
  </si>
  <si>
    <t>8000043488000000471002609020</t>
  </si>
  <si>
    <t>8000043481002609030</t>
  </si>
  <si>
    <t>8000043488000000471002609030</t>
  </si>
  <si>
    <t>8000043481002609040</t>
  </si>
  <si>
    <t>8000043488000000471002609040</t>
  </si>
  <si>
    <t>800023353521294060</t>
  </si>
  <si>
    <t>800023353800000047521294060</t>
  </si>
  <si>
    <t>800028458520479600</t>
  </si>
  <si>
    <t>800028458800000047520479600</t>
  </si>
  <si>
    <t>800021967520995920</t>
  </si>
  <si>
    <t>800021967800000047520995920</t>
  </si>
  <si>
    <t>800005848520462120</t>
  </si>
  <si>
    <t>800005848800000047520462120</t>
  </si>
  <si>
    <t>800005848520528860</t>
  </si>
  <si>
    <t>800005848800000047520528860</t>
  </si>
  <si>
    <t>800027687520462190</t>
  </si>
  <si>
    <t>800027687800000047520462190</t>
  </si>
  <si>
    <t>800004559522249690</t>
  </si>
  <si>
    <t>800004559800000047522249690</t>
  </si>
  <si>
    <t>800004559522249700</t>
  </si>
  <si>
    <t>800004559800000047522249700</t>
  </si>
  <si>
    <t>800012939522221550</t>
  </si>
  <si>
    <t>800012939800000047522221550</t>
  </si>
  <si>
    <t>8000271631002553360</t>
  </si>
  <si>
    <t>8000271638000000471002553360</t>
  </si>
  <si>
    <t>800027163520908480</t>
  </si>
  <si>
    <t>800027163800000047520908480</t>
  </si>
  <si>
    <t>800006248520966060</t>
  </si>
  <si>
    <t>800006248800000047520966060</t>
  </si>
  <si>
    <t>800034927520464740</t>
  </si>
  <si>
    <t>800034927800000047520464740</t>
  </si>
  <si>
    <t>8000043481002444950</t>
  </si>
  <si>
    <t>8000043488000000471002444950</t>
  </si>
  <si>
    <t>800006330522510850</t>
  </si>
  <si>
    <t>800006330800000047522510850</t>
  </si>
  <si>
    <t>800006330522510890</t>
  </si>
  <si>
    <t>800006330800000047522510890</t>
  </si>
  <si>
    <t>800023353522214510</t>
  </si>
  <si>
    <t>800023353800000047522214510</t>
  </si>
  <si>
    <t>800000507520464970</t>
  </si>
  <si>
    <t>800000507800000047520464970</t>
  </si>
  <si>
    <t>800033930520700050</t>
  </si>
  <si>
    <t>800033930800000047520700050</t>
  </si>
  <si>
    <t>8000452731002444040</t>
  </si>
  <si>
    <t>8000452738000000471002444040</t>
  </si>
  <si>
    <t>800027166521427350</t>
  </si>
  <si>
    <t>800027166800000047521427350</t>
  </si>
  <si>
    <t>800000013521250190</t>
  </si>
  <si>
    <t>800000013800000047</t>
  </si>
  <si>
    <t>00000800000013800000047</t>
  </si>
  <si>
    <t>800000013800000047521250190</t>
  </si>
  <si>
    <t>MARELLI COFAP-LAVRAS-MG-FCA</t>
  </si>
  <si>
    <t>LAVRAS</t>
  </si>
  <si>
    <t>MARELLI COFAP-Lavras-MG-FCA</t>
  </si>
  <si>
    <t>800006536521788380</t>
  </si>
  <si>
    <t>800006536800000047521788380</t>
  </si>
  <si>
    <t>800006536521788390</t>
  </si>
  <si>
    <t>800006536800000047521788390</t>
  </si>
  <si>
    <t>800000063520527780</t>
  </si>
  <si>
    <t>800000063800000047520527780</t>
  </si>
  <si>
    <t>800000063520965640</t>
  </si>
  <si>
    <t>800000063800000047520965640</t>
  </si>
  <si>
    <t>800000063505138660</t>
  </si>
  <si>
    <t>800000063800000047505138660</t>
  </si>
  <si>
    <t>800027618520635320</t>
  </si>
  <si>
    <t>800027618800000047520635320</t>
  </si>
  <si>
    <t>800027618520635330</t>
  </si>
  <si>
    <t>800027618800000047520635330</t>
  </si>
  <si>
    <t>800000507520460580</t>
  </si>
  <si>
    <t>800000507800000047520460580</t>
  </si>
  <si>
    <t>800006101464578620</t>
  </si>
  <si>
    <t>800006101800000047464578620</t>
  </si>
  <si>
    <t>8000063561002754230</t>
  </si>
  <si>
    <t>8000063568000000471002754230</t>
  </si>
  <si>
    <t>8000063561002552800</t>
  </si>
  <si>
    <t>8000063568000000471002552800</t>
  </si>
  <si>
    <t>8000063561002552970</t>
  </si>
  <si>
    <t>8000063568000000471002552970</t>
  </si>
  <si>
    <t>8000063561002607810</t>
  </si>
  <si>
    <t>8000063568000000471002607810</t>
  </si>
  <si>
    <t>8000063561002607890</t>
  </si>
  <si>
    <t>8000063568000000471002607890</t>
  </si>
  <si>
    <t>8000063561002552480</t>
  </si>
  <si>
    <t>8000063568000000471002552480</t>
  </si>
  <si>
    <t>8000063561002552900</t>
  </si>
  <si>
    <t>8000063568000000471002552900</t>
  </si>
  <si>
    <t>8000063561002552640</t>
  </si>
  <si>
    <t>8000063568000000471002552640</t>
  </si>
  <si>
    <t>8000063561002552940</t>
  </si>
  <si>
    <t>8000063568000000471002552940</t>
  </si>
  <si>
    <t>8000063561002607850</t>
  </si>
  <si>
    <t>8000063568000000471002607850</t>
  </si>
  <si>
    <t>8000063561002607900</t>
  </si>
  <si>
    <t>8000063568000000471002607900</t>
  </si>
  <si>
    <t>800000063518214450</t>
  </si>
  <si>
    <t>800000063800000047518214450</t>
  </si>
  <si>
    <t>800002553521057090</t>
  </si>
  <si>
    <t>800002553800000047521057090</t>
  </si>
  <si>
    <t>800000063824674810</t>
  </si>
  <si>
    <t>800000063800000047824674810</t>
  </si>
  <si>
    <t>800006496520460640</t>
  </si>
  <si>
    <t>800006496800000047520460640</t>
  </si>
  <si>
    <t>800006367520460640</t>
  </si>
  <si>
    <t>800006367800000047520460640</t>
  </si>
  <si>
    <t>800000063145701800</t>
  </si>
  <si>
    <t>800000063800000047145701800</t>
  </si>
  <si>
    <t>800014209520528420</t>
  </si>
  <si>
    <t>800014209800000047520528420</t>
  </si>
  <si>
    <t>800014209520635280</t>
  </si>
  <si>
    <t>800014209800000047520635280</t>
  </si>
  <si>
    <t>800014209520635290</t>
  </si>
  <si>
    <t>800014209800000047520635290</t>
  </si>
  <si>
    <t>80000637277819640</t>
  </si>
  <si>
    <t>80000637280000004777819640</t>
  </si>
  <si>
    <t>800033128520931520</t>
  </si>
  <si>
    <t>800033128800000047520931520</t>
  </si>
  <si>
    <t>800005834522515180</t>
  </si>
  <si>
    <t>800005834800000047522515180</t>
  </si>
  <si>
    <t>800005834522515190</t>
  </si>
  <si>
    <t>800005834800000047522515190</t>
  </si>
  <si>
    <t>800005834522515200</t>
  </si>
  <si>
    <t>800005834800000047522515200</t>
  </si>
  <si>
    <t>800005834520843420</t>
  </si>
  <si>
    <t>800005834800000047520843420</t>
  </si>
  <si>
    <t>800005834522515220</t>
  </si>
  <si>
    <t>800005834800000047522515220</t>
  </si>
  <si>
    <t>800005834522515230</t>
  </si>
  <si>
    <t>800005834800000047522515230</t>
  </si>
  <si>
    <t>800005834522040040</t>
  </si>
  <si>
    <t>800005834800000047522040040</t>
  </si>
  <si>
    <t>800022005520616540</t>
  </si>
  <si>
    <t>800022005800000047520616540</t>
  </si>
  <si>
    <t>800022005520757340</t>
  </si>
  <si>
    <t>800022005800000047520757340</t>
  </si>
  <si>
    <t>800005834519961890</t>
  </si>
  <si>
    <t>800005834800000047519961890</t>
  </si>
  <si>
    <t>800005834521581120</t>
  </si>
  <si>
    <t>800005834800000047521581120</t>
  </si>
  <si>
    <t>800005834521581180</t>
  </si>
  <si>
    <t>800005834800000047521581180</t>
  </si>
  <si>
    <t>800005848520445980</t>
  </si>
  <si>
    <t>800005848800000047520445980</t>
  </si>
  <si>
    <t>800005834520909980</t>
  </si>
  <si>
    <t>800005834800000047520909980</t>
  </si>
  <si>
    <t>800000063143067210</t>
  </si>
  <si>
    <t>800000063800000047143067210</t>
  </si>
  <si>
    <t>800005834521581140</t>
  </si>
  <si>
    <t>800005834800000047521581140</t>
  </si>
  <si>
    <t>800005834521581160</t>
  </si>
  <si>
    <t>800005834800000047521581160</t>
  </si>
  <si>
    <t>800005834521924330</t>
  </si>
  <si>
    <t>800005834800000047521924330</t>
  </si>
  <si>
    <t>8000413571002771960</t>
  </si>
  <si>
    <t>8000413578000000471002771960</t>
  </si>
  <si>
    <t>800046699522060510</t>
  </si>
  <si>
    <t>800046699800000047522060510</t>
  </si>
  <si>
    <t>800046699522060520</t>
  </si>
  <si>
    <t>800046699800000047522060520</t>
  </si>
  <si>
    <t>8000466991002712480</t>
  </si>
  <si>
    <t>8000466998000000471002712480</t>
  </si>
  <si>
    <t>800000063520445240</t>
  </si>
  <si>
    <t>800000063800000047520445240</t>
  </si>
  <si>
    <t>800014209520588270</t>
  </si>
  <si>
    <t>800014209800000047520588270</t>
  </si>
  <si>
    <t>800014209520588300</t>
  </si>
  <si>
    <t>800014209800000047520588300</t>
  </si>
  <si>
    <t>8000061341002863800</t>
  </si>
  <si>
    <t>8000061348000000471002863800</t>
  </si>
  <si>
    <t>8000061341002804480</t>
  </si>
  <si>
    <t>8000061348000000471002804480</t>
  </si>
  <si>
    <t>8000061341002804490</t>
  </si>
  <si>
    <t>8000061348000000471002804490</t>
  </si>
  <si>
    <t>8000061341002804500</t>
  </si>
  <si>
    <t>8000061348000000471002804500</t>
  </si>
  <si>
    <t>8000061341002804510</t>
  </si>
  <si>
    <t>8000061348000000471002804510</t>
  </si>
  <si>
    <t>800036904520453470</t>
  </si>
  <si>
    <t>800036904800006612</t>
  </si>
  <si>
    <t>00000800036904800006612</t>
  </si>
  <si>
    <t>800036904800006612520453470</t>
  </si>
  <si>
    <t>PROMA-Juatuba-MG-800006612-TW ESPUMAS LTDA-DDP</t>
  </si>
  <si>
    <t>800006612520453460</t>
  </si>
  <si>
    <t>800006612800006134520453460</t>
  </si>
  <si>
    <t>8000058481002451400</t>
  </si>
  <si>
    <t>8000058488000061341002451400</t>
  </si>
  <si>
    <t>8000003771002758690</t>
  </si>
  <si>
    <t>8000003778000061341002758690</t>
  </si>
  <si>
    <t>8000061341002863820</t>
  </si>
  <si>
    <t>8000061348000000471002863820</t>
  </si>
  <si>
    <t>8000061341002804520</t>
  </si>
  <si>
    <t>8000061348000000471002804520</t>
  </si>
  <si>
    <t>8000061341002804530</t>
  </si>
  <si>
    <t>8000061348000000471002804530</t>
  </si>
  <si>
    <t>8000061341002804540</t>
  </si>
  <si>
    <t>8000061348000000471002804540</t>
  </si>
  <si>
    <t>8000061341002804550</t>
  </si>
  <si>
    <t>8000061348000000471002804550</t>
  </si>
  <si>
    <t>8000061341002804560</t>
  </si>
  <si>
    <t>8000061348000000471002804560</t>
  </si>
  <si>
    <t>8000061341002804570</t>
  </si>
  <si>
    <t>8000061348000000471002804570</t>
  </si>
  <si>
    <t>8000061341002804580</t>
  </si>
  <si>
    <t>8000061348000000471002804580</t>
  </si>
  <si>
    <t>8000061341002804590</t>
  </si>
  <si>
    <t>8000061348000000471002804590</t>
  </si>
  <si>
    <t>800036904522152590</t>
  </si>
  <si>
    <t>800036904800006134522152590</t>
  </si>
  <si>
    <t>8000336651002517770</t>
  </si>
  <si>
    <t>8000336658000061341002517770</t>
  </si>
  <si>
    <t>8000066121002665120</t>
  </si>
  <si>
    <t>8000066128000061341002665120</t>
  </si>
  <si>
    <t>8000066121002693120</t>
  </si>
  <si>
    <t>8000066128000061341002693120</t>
  </si>
  <si>
    <t>8000066121002863840</t>
  </si>
  <si>
    <t>8000066128000061341002863840</t>
  </si>
  <si>
    <t>8000066121002863850</t>
  </si>
  <si>
    <t>8000066128000061341002863850</t>
  </si>
  <si>
    <t>8000066121002744040</t>
  </si>
  <si>
    <t>8000066128000061341002744040</t>
  </si>
  <si>
    <t>8000066121002744050</t>
  </si>
  <si>
    <t>8000066128000061341002744050</t>
  </si>
  <si>
    <t>8000066121002744060</t>
  </si>
  <si>
    <t>8000066128000061341002744060</t>
  </si>
  <si>
    <t>8000066121002744070</t>
  </si>
  <si>
    <t>8000066128000061341002744070</t>
  </si>
  <si>
    <t>8000066121002744220</t>
  </si>
  <si>
    <t>8000066128000061341002744220</t>
  </si>
  <si>
    <t>8000066121002744230</t>
  </si>
  <si>
    <t>8000066128000061341002744230</t>
  </si>
  <si>
    <t>800006612522240680</t>
  </si>
  <si>
    <t>800006612800006134522240680</t>
  </si>
  <si>
    <t>8000061341002471530</t>
  </si>
  <si>
    <t>8000061348000000471002471530</t>
  </si>
  <si>
    <t>8000061341002471620</t>
  </si>
  <si>
    <t>8000061348000000471002471620</t>
  </si>
  <si>
    <t>8000061341002471720</t>
  </si>
  <si>
    <t>8000061348000000471002471720</t>
  </si>
  <si>
    <t>8000061341002538410</t>
  </si>
  <si>
    <t>8000061348000000471002538410</t>
  </si>
  <si>
    <t>8000061341002606320</t>
  </si>
  <si>
    <t>8000061348000000471002606320</t>
  </si>
  <si>
    <t>8000061341002517800</t>
  </si>
  <si>
    <t>8000061348000000471002517800</t>
  </si>
  <si>
    <t>8000061341002517820</t>
  </si>
  <si>
    <t>8000061348000000471002517820</t>
  </si>
  <si>
    <t>8000061341002517840</t>
  </si>
  <si>
    <t>8000061348000000471002517840</t>
  </si>
  <si>
    <t>8000061341002538430</t>
  </si>
  <si>
    <t>8000061348000000471002538430</t>
  </si>
  <si>
    <t>8000061341002471550</t>
  </si>
  <si>
    <t>8000061348000000471002471550</t>
  </si>
  <si>
    <t>8000061341002471640</t>
  </si>
  <si>
    <t>8000061348000000471002471640</t>
  </si>
  <si>
    <t>8000061341002471740</t>
  </si>
  <si>
    <t>8000061348000000471002471740</t>
  </si>
  <si>
    <t>8000061341002538450</t>
  </si>
  <si>
    <t>8000061348000000471002538450</t>
  </si>
  <si>
    <t>8000061341002517860</t>
  </si>
  <si>
    <t>8000061348000000471002517860</t>
  </si>
  <si>
    <t>8000061341002517880</t>
  </si>
  <si>
    <t>8000061348000000471002517880</t>
  </si>
  <si>
    <t>8000061341002517900</t>
  </si>
  <si>
    <t>8000061348000000471002517900</t>
  </si>
  <si>
    <t>8000061341002538470</t>
  </si>
  <si>
    <t>8000061348000000471002538470</t>
  </si>
  <si>
    <t>800033930518007180</t>
  </si>
  <si>
    <t>800033930800000047518007180</t>
  </si>
  <si>
    <t>800014209520456380</t>
  </si>
  <si>
    <t>800014209800000047520456380</t>
  </si>
  <si>
    <t>800014209520504780</t>
  </si>
  <si>
    <t>800014209800000047520504780</t>
  </si>
  <si>
    <t>800045144469933500</t>
  </si>
  <si>
    <t>800045144800000047469933500</t>
  </si>
  <si>
    <t>800036904522276100</t>
  </si>
  <si>
    <t>800036904800000047522276100</t>
  </si>
  <si>
    <t>800033930521968820</t>
  </si>
  <si>
    <t>800033930800000047521968820</t>
  </si>
  <si>
    <t>800045273521924750</t>
  </si>
  <si>
    <t>800045273800000047521924750</t>
  </si>
  <si>
    <t>800045273521924770</t>
  </si>
  <si>
    <t>800045273800000047521924770</t>
  </si>
  <si>
    <t>800045273521924790</t>
  </si>
  <si>
    <t>800045273800000047521924790</t>
  </si>
  <si>
    <t>800045273521924830</t>
  </si>
  <si>
    <t>800045273800000047521924830</t>
  </si>
  <si>
    <t>800019549520454960</t>
  </si>
  <si>
    <t>800019549800000047520454960</t>
  </si>
  <si>
    <t>800019549520454970</t>
  </si>
  <si>
    <t>800019549800000047520454970</t>
  </si>
  <si>
    <t>800027618520454980</t>
  </si>
  <si>
    <t>800027618800000047520454980</t>
  </si>
  <si>
    <t>800004348521924730</t>
  </si>
  <si>
    <t>800004348800000047521924730</t>
  </si>
  <si>
    <t>80000006343807420</t>
  </si>
  <si>
    <t>80000006380000004743807420</t>
  </si>
  <si>
    <t>800004348522353160</t>
  </si>
  <si>
    <t>800004348800000047522353160</t>
  </si>
  <si>
    <t>800004348522353180</t>
  </si>
  <si>
    <t>800004348800000047522353180</t>
  </si>
  <si>
    <t>800004348522353120</t>
  </si>
  <si>
    <t>800004348800000047522353120</t>
  </si>
  <si>
    <t>800004348522353140</t>
  </si>
  <si>
    <t>800004348800000047522353140</t>
  </si>
  <si>
    <t>800028290520802690</t>
  </si>
  <si>
    <t>800028290800000047520802690</t>
  </si>
  <si>
    <t>800028290521994090</t>
  </si>
  <si>
    <t>800028290800000047521994090</t>
  </si>
  <si>
    <t>800028290501515880</t>
  </si>
  <si>
    <t>800028290800000047501515880</t>
  </si>
  <si>
    <t>800028290521818290</t>
  </si>
  <si>
    <t>800028290800000047521818290</t>
  </si>
  <si>
    <t>800005765519002960</t>
  </si>
  <si>
    <t>800005765800000047519002960</t>
  </si>
  <si>
    <t>800000063468178580</t>
  </si>
  <si>
    <t>800000063800000047468178580</t>
  </si>
  <si>
    <t>800003792521951430</t>
  </si>
  <si>
    <t>800003792800000047521951430</t>
  </si>
  <si>
    <t>800003792521951850</t>
  </si>
  <si>
    <t>800003792800000047521951850</t>
  </si>
  <si>
    <t>800003792521951880</t>
  </si>
  <si>
    <t>800003792800000047521951880</t>
  </si>
  <si>
    <t>800003792521951890</t>
  </si>
  <si>
    <t>800003792800000047521951890</t>
  </si>
  <si>
    <t>800003792521951900</t>
  </si>
  <si>
    <t>800003792800000047521951900</t>
  </si>
  <si>
    <t>800003792521951910</t>
  </si>
  <si>
    <t>800003792800000047521951910</t>
  </si>
  <si>
    <t>800003792521951950</t>
  </si>
  <si>
    <t>800003792800000047521951950</t>
  </si>
  <si>
    <t>800003792521951960</t>
  </si>
  <si>
    <t>800003792800000047521951960</t>
  </si>
  <si>
    <t>800003792522380470</t>
  </si>
  <si>
    <t>800003792800000047522380470</t>
  </si>
  <si>
    <t>800003792522380480</t>
  </si>
  <si>
    <t>800003792800000047522380480</t>
  </si>
  <si>
    <t>800003792522380490</t>
  </si>
  <si>
    <t>800003792800000047522380490</t>
  </si>
  <si>
    <t>800003792522380500</t>
  </si>
  <si>
    <t>800003792800000047522380500</t>
  </si>
  <si>
    <t>800003792522380510</t>
  </si>
  <si>
    <t>800003792800000047522380510</t>
  </si>
  <si>
    <t>800003792522380520</t>
  </si>
  <si>
    <t>800003792800000047522380520</t>
  </si>
  <si>
    <t>800003792522380530</t>
  </si>
  <si>
    <t>800003792800000047522380530</t>
  </si>
  <si>
    <t>800003792522380540</t>
  </si>
  <si>
    <t>800003792800000047522380540</t>
  </si>
  <si>
    <t>800003792522380550</t>
  </si>
  <si>
    <t>800003792800000047522380550</t>
  </si>
  <si>
    <t>800003792522380560</t>
  </si>
  <si>
    <t>800003792800000047522380560</t>
  </si>
  <si>
    <t>800003792522479760</t>
  </si>
  <si>
    <t>800003792800000047522479760</t>
  </si>
  <si>
    <t>800003792522479770</t>
  </si>
  <si>
    <t>800003792800000047522479770</t>
  </si>
  <si>
    <t>800003792522479780</t>
  </si>
  <si>
    <t>800003792800000047522479780</t>
  </si>
  <si>
    <t>800003792522479790</t>
  </si>
  <si>
    <t>800003792800000047522479790</t>
  </si>
  <si>
    <t>800003792522479800</t>
  </si>
  <si>
    <t>800003792800000047522479800</t>
  </si>
  <si>
    <t>800003792522465670</t>
  </si>
  <si>
    <t>800003792800000047522465670</t>
  </si>
  <si>
    <t>800003792522465690</t>
  </si>
  <si>
    <t>800003792800000047522465690</t>
  </si>
  <si>
    <t>800003792522465700</t>
  </si>
  <si>
    <t>800003792800000047522465700</t>
  </si>
  <si>
    <t>800003792522465720</t>
  </si>
  <si>
    <t>800003792800000047522465720</t>
  </si>
  <si>
    <t>800003792522465730</t>
  </si>
  <si>
    <t>800003792800000047522465730</t>
  </si>
  <si>
    <t>800003792522469410</t>
  </si>
  <si>
    <t>800003792800000047522469410</t>
  </si>
  <si>
    <t>800003792522469420</t>
  </si>
  <si>
    <t>800003792800000047522469420</t>
  </si>
  <si>
    <t>800003792522552460</t>
  </si>
  <si>
    <t>800003792800000047522552460</t>
  </si>
  <si>
    <t>800003792522552470</t>
  </si>
  <si>
    <t>800003792800000047522552470</t>
  </si>
  <si>
    <t>800003792522552480</t>
  </si>
  <si>
    <t>800003792800000047522552480</t>
  </si>
  <si>
    <t>800003792522552490</t>
  </si>
  <si>
    <t>800003792800000047522552490</t>
  </si>
  <si>
    <t>800003792522552500</t>
  </si>
  <si>
    <t>800003792800000047522552500</t>
  </si>
  <si>
    <t>800003792522552510</t>
  </si>
  <si>
    <t>800003792800000047522552510</t>
  </si>
  <si>
    <t>800003792522552520</t>
  </si>
  <si>
    <t>800003792800000047522552520</t>
  </si>
  <si>
    <t>800003792522465710</t>
  </si>
  <si>
    <t>800003792800000047522465710</t>
  </si>
  <si>
    <t>800003792522619010</t>
  </si>
  <si>
    <t>800003792800000047522619010</t>
  </si>
  <si>
    <t>800036407522545770</t>
  </si>
  <si>
    <t>800036407800000047522545770</t>
  </si>
  <si>
    <t>800006024521707580</t>
  </si>
  <si>
    <t>800006024800000047</t>
  </si>
  <si>
    <t>00000800006024800000047</t>
  </si>
  <si>
    <t>800006024800000047521707580</t>
  </si>
  <si>
    <t>HELLERMANN-JUNDIAI-SP-FCA</t>
  </si>
  <si>
    <t>HELLERMANN</t>
  </si>
  <si>
    <t>800006020109020210</t>
  </si>
  <si>
    <t>800006020800000047109020210</t>
  </si>
  <si>
    <t>800006372520674000</t>
  </si>
  <si>
    <t>800006372800000047520674000</t>
  </si>
  <si>
    <t>800003792521943150</t>
  </si>
  <si>
    <t>800003792800000047521943150</t>
  </si>
  <si>
    <t>800003792521943160</t>
  </si>
  <si>
    <t>800003792800000047521943160</t>
  </si>
  <si>
    <t>800003792521943170</t>
  </si>
  <si>
    <t>800003792800000047521943170</t>
  </si>
  <si>
    <t>800003792521951260</t>
  </si>
  <si>
    <t>800003792800000047521951260</t>
  </si>
  <si>
    <t>800003792521951310</t>
  </si>
  <si>
    <t>800003792800000047521951310</t>
  </si>
  <si>
    <t>800003792521951320</t>
  </si>
  <si>
    <t>800003792800000047521951320</t>
  </si>
  <si>
    <t>800003792521951340</t>
  </si>
  <si>
    <t>800003792800000047521951340</t>
  </si>
  <si>
    <t>800003792521951450</t>
  </si>
  <si>
    <t>800003792800000047521951450</t>
  </si>
  <si>
    <t>800003792521951460</t>
  </si>
  <si>
    <t>800003792800000047521951460</t>
  </si>
  <si>
    <t>800003792521951470</t>
  </si>
  <si>
    <t>800003792800000047521951470</t>
  </si>
  <si>
    <t>800003792521951480</t>
  </si>
  <si>
    <t>800003792800000047521951480</t>
  </si>
  <si>
    <t>800003792522183820</t>
  </si>
  <si>
    <t>800003792800000047522183820</t>
  </si>
  <si>
    <t>800003792522183830</t>
  </si>
  <si>
    <t>800003792800000047522183830</t>
  </si>
  <si>
    <t>800003792522209240</t>
  </si>
  <si>
    <t>800003792800000047522209240</t>
  </si>
  <si>
    <t>800003792522209250</t>
  </si>
  <si>
    <t>800003792800000047522209250</t>
  </si>
  <si>
    <t>800003792522214220</t>
  </si>
  <si>
    <t>800003792800000047522214220</t>
  </si>
  <si>
    <t>800003792522305770</t>
  </si>
  <si>
    <t>800003792800000047522305770</t>
  </si>
  <si>
    <t>800003792522305780</t>
  </si>
  <si>
    <t>800003792800000047522305780</t>
  </si>
  <si>
    <t>800003792522305790</t>
  </si>
  <si>
    <t>800003792800000047522305790</t>
  </si>
  <si>
    <t>800003792522305800</t>
  </si>
  <si>
    <t>800003792800000047522305800</t>
  </si>
  <si>
    <t>800003792522305810</t>
  </si>
  <si>
    <t>800003792800000047522305810</t>
  </si>
  <si>
    <t>800003792522552530</t>
  </si>
  <si>
    <t>800003792800000047522552530</t>
  </si>
  <si>
    <t>800003792522552540</t>
  </si>
  <si>
    <t>800003792800000047522552540</t>
  </si>
  <si>
    <t>800003792522552550</t>
  </si>
  <si>
    <t>800003792800000047522552550</t>
  </si>
  <si>
    <t>800003792522552560</t>
  </si>
  <si>
    <t>800003792800000047522552560</t>
  </si>
  <si>
    <t>800003792522552570</t>
  </si>
  <si>
    <t>800003792800000047522552570</t>
  </si>
  <si>
    <t>800003792522552580</t>
  </si>
  <si>
    <t>800003792800000047522552580</t>
  </si>
  <si>
    <t>800003792522552590</t>
  </si>
  <si>
    <t>800003792800000047522552590</t>
  </si>
  <si>
    <t>800003792522552600</t>
  </si>
  <si>
    <t>800003792800000047522552600</t>
  </si>
  <si>
    <t>800003792522552610</t>
  </si>
  <si>
    <t>800003792800000047522552610</t>
  </si>
  <si>
    <t>800003792522552620</t>
  </si>
  <si>
    <t>800003792800000047522552620</t>
  </si>
  <si>
    <t>800003792522552630</t>
  </si>
  <si>
    <t>800003792800000047522552630</t>
  </si>
  <si>
    <t>800003792522552640</t>
  </si>
  <si>
    <t>800003792800000047522552640</t>
  </si>
  <si>
    <t>800003792522552650</t>
  </si>
  <si>
    <t>800003792800000047522552650</t>
  </si>
  <si>
    <t>800003792522552660</t>
  </si>
  <si>
    <t>800003792800000047522552660</t>
  </si>
  <si>
    <t>800003792522567650</t>
  </si>
  <si>
    <t>800003792800000047522567650</t>
  </si>
  <si>
    <t>800003792522567660</t>
  </si>
  <si>
    <t>800003792800000047522567660</t>
  </si>
  <si>
    <t>800005811521975040</t>
  </si>
  <si>
    <t>800005811800000047521975040</t>
  </si>
  <si>
    <t>800005811521975050</t>
  </si>
  <si>
    <t>800005811800000047521975050</t>
  </si>
  <si>
    <t>800005811522037440</t>
  </si>
  <si>
    <t>800005811800000047522037440</t>
  </si>
  <si>
    <t>800005811521975070</t>
  </si>
  <si>
    <t>800005811800000047521975070</t>
  </si>
  <si>
    <t>800005811521975080</t>
  </si>
  <si>
    <t>800005811800000047521975080</t>
  </si>
  <si>
    <t>800005811521975090</t>
  </si>
  <si>
    <t>800005811800000047521975090</t>
  </si>
  <si>
    <t>800005811519998050</t>
  </si>
  <si>
    <t>800005811800000047519998050</t>
  </si>
  <si>
    <t>800000063140757150</t>
  </si>
  <si>
    <t>800000063800000047140757150</t>
  </si>
  <si>
    <t>800000063140765150</t>
  </si>
  <si>
    <t>800000063800000047140765150</t>
  </si>
  <si>
    <t>800000063517558320</t>
  </si>
  <si>
    <t>800000063800000047517558320</t>
  </si>
  <si>
    <t>800000404519272280</t>
  </si>
  <si>
    <t>800000404800000047519272280</t>
  </si>
  <si>
    <t>800003792522218490</t>
  </si>
  <si>
    <t>800003792800000047522218490</t>
  </si>
  <si>
    <t>800003792522218540</t>
  </si>
  <si>
    <t>800003792800000047522218540</t>
  </si>
  <si>
    <t>800003792522437140</t>
  </si>
  <si>
    <t>800003792800000047522437140</t>
  </si>
  <si>
    <t>800003792522437150</t>
  </si>
  <si>
    <t>800003792800000047522437150</t>
  </si>
  <si>
    <t>800003792522437160</t>
  </si>
  <si>
    <t>800003792800000047522437160</t>
  </si>
  <si>
    <t>800003792522437170</t>
  </si>
  <si>
    <t>800003792800000047522437170</t>
  </si>
  <si>
    <t>800003792522437180</t>
  </si>
  <si>
    <t>800003792800000047522437180</t>
  </si>
  <si>
    <t>800003792522437190</t>
  </si>
  <si>
    <t>800003792800000047522437190</t>
  </si>
  <si>
    <t>800003792522437200</t>
  </si>
  <si>
    <t>800003792800000047522437200</t>
  </si>
  <si>
    <t>800003792522437210</t>
  </si>
  <si>
    <t>800003792800000047522437210</t>
  </si>
  <si>
    <t>800003792522437220</t>
  </si>
  <si>
    <t>800003792800000047522437220</t>
  </si>
  <si>
    <t>800003792522437230</t>
  </si>
  <si>
    <t>800003792800000047522437230</t>
  </si>
  <si>
    <t>800003792522437240</t>
  </si>
  <si>
    <t>800003792800000047522437240</t>
  </si>
  <si>
    <t>800003792522437250</t>
  </si>
  <si>
    <t>800003792800000047522437250</t>
  </si>
  <si>
    <t>800003792522437260</t>
  </si>
  <si>
    <t>800003792800000047522437260</t>
  </si>
  <si>
    <t>800003792522437270</t>
  </si>
  <si>
    <t>800003792800000047522437270</t>
  </si>
  <si>
    <t>800003792522481910</t>
  </si>
  <si>
    <t>800003792800000047522481910</t>
  </si>
  <si>
    <t>800003792522481920</t>
  </si>
  <si>
    <t>800003792800000047522481920</t>
  </si>
  <si>
    <t>800003792522481930</t>
  </si>
  <si>
    <t>800003792800000047522481930</t>
  </si>
  <si>
    <t>800003792522481940</t>
  </si>
  <si>
    <t>800003792800000047522481940</t>
  </si>
  <si>
    <t>800003792522481960</t>
  </si>
  <si>
    <t>800003792800000047522481960</t>
  </si>
  <si>
    <t>800003792522481970</t>
  </si>
  <si>
    <t>800003792800000047522481970</t>
  </si>
  <si>
    <t>800003792522554700</t>
  </si>
  <si>
    <t>800003792800000047522554700</t>
  </si>
  <si>
    <t>800003792522554710</t>
  </si>
  <si>
    <t>800003792800000047522554710</t>
  </si>
  <si>
    <t>800003792522566330</t>
  </si>
  <si>
    <t>800003792800000047522566330</t>
  </si>
  <si>
    <t>800003792522566340</t>
  </si>
  <si>
    <t>800003792800000047522566340</t>
  </si>
  <si>
    <t>800003792522566350</t>
  </si>
  <si>
    <t>800003792800000047522566350</t>
  </si>
  <si>
    <t>800003792522566360</t>
  </si>
  <si>
    <t>800003792800000047522566360</t>
  </si>
  <si>
    <t>800003792522566370</t>
  </si>
  <si>
    <t>800003792800000047522566370</t>
  </si>
  <si>
    <t>800003792522566380</t>
  </si>
  <si>
    <t>800003792800000047522566380</t>
  </si>
  <si>
    <t>800003792522566390</t>
  </si>
  <si>
    <t>800003792800000047522566390</t>
  </si>
  <si>
    <t>800003792522566400</t>
  </si>
  <si>
    <t>800003792800000047522566400</t>
  </si>
  <si>
    <t>800003792522566410</t>
  </si>
  <si>
    <t>800003792800000047522566410</t>
  </si>
  <si>
    <t>800003792522481950</t>
  </si>
  <si>
    <t>800003792800000047522481950</t>
  </si>
  <si>
    <t>800003792522590330</t>
  </si>
  <si>
    <t>800003792800000047522590330</t>
  </si>
  <si>
    <t>800003792522614350</t>
  </si>
  <si>
    <t>800003792800000047522614350</t>
  </si>
  <si>
    <t>800006372522333790</t>
  </si>
  <si>
    <t>800006372800000047522333790</t>
  </si>
  <si>
    <t>800003792522219580</t>
  </si>
  <si>
    <t>800003792800000047522219580</t>
  </si>
  <si>
    <t>800003792522248730</t>
  </si>
  <si>
    <t>800003792800000047522248730</t>
  </si>
  <si>
    <t>800003792522248750</t>
  </si>
  <si>
    <t>800003792800000047522248750</t>
  </si>
  <si>
    <t>800003792522248760</t>
  </si>
  <si>
    <t>800003792800000047522248760</t>
  </si>
  <si>
    <t>800003792522248770</t>
  </si>
  <si>
    <t>800003792800000047522248770</t>
  </si>
  <si>
    <t>800003792522314820</t>
  </si>
  <si>
    <t>800003792800000047522314820</t>
  </si>
  <si>
    <t>800003792522431560</t>
  </si>
  <si>
    <t>800003792800000047522431560</t>
  </si>
  <si>
    <t>800003792522431570</t>
  </si>
  <si>
    <t>800003792800000047522431570</t>
  </si>
  <si>
    <t>800003792522248790</t>
  </si>
  <si>
    <t>800003792800000047522248790</t>
  </si>
  <si>
    <t>800003792522248810</t>
  </si>
  <si>
    <t>800003792800000047522248810</t>
  </si>
  <si>
    <t>800003792522248820</t>
  </si>
  <si>
    <t>800003792800000047522248820</t>
  </si>
  <si>
    <t>800003792522248830</t>
  </si>
  <si>
    <t>800003792800000047522248830</t>
  </si>
  <si>
    <t>800003792522431550</t>
  </si>
  <si>
    <t>800003792800000047522431550</t>
  </si>
  <si>
    <t>800003792522536540</t>
  </si>
  <si>
    <t>800003792800000047522536540</t>
  </si>
  <si>
    <t>800003792521488030</t>
  </si>
  <si>
    <t>800003792800000047521488030</t>
  </si>
  <si>
    <t>800003792521488050</t>
  </si>
  <si>
    <t>800003792800000047521488050</t>
  </si>
  <si>
    <t>800003792521488040</t>
  </si>
  <si>
    <t>800003792800000047521488040</t>
  </si>
  <si>
    <t>800031299522249790</t>
  </si>
  <si>
    <t>800031299800000047</t>
  </si>
  <si>
    <t>00000800031299800000047</t>
  </si>
  <si>
    <t>800031299800000047522249790</t>
  </si>
  <si>
    <t>ABC TECHNOLOGIES DLHB INC-CANTON-OH-FCA POLO</t>
  </si>
  <si>
    <t>CANTON</t>
  </si>
  <si>
    <t>OH</t>
  </si>
  <si>
    <t>800006371520921670</t>
  </si>
  <si>
    <t>800006371800000047</t>
  </si>
  <si>
    <t>00000800006371800000047</t>
  </si>
  <si>
    <t>800006371800000047520921670</t>
  </si>
  <si>
    <t>PRODUFLEX-DIADEMA-SP-FCA XD</t>
  </si>
  <si>
    <t>PRODUFLEX</t>
  </si>
  <si>
    <t>800006458519250430</t>
  </si>
  <si>
    <t>800006458800000047519250430</t>
  </si>
  <si>
    <t>800005945521382610</t>
  </si>
  <si>
    <t>800005945800000047521382610</t>
  </si>
  <si>
    <t>800000094522491520</t>
  </si>
  <si>
    <t>800000094800000047522491520</t>
  </si>
  <si>
    <t>800000022521628600</t>
  </si>
  <si>
    <t>800000022800000047521628600</t>
  </si>
  <si>
    <t>800000022521628620</t>
  </si>
  <si>
    <t>800000022800000047521628620</t>
  </si>
  <si>
    <t>800000022521763050</t>
  </si>
  <si>
    <t>800000022800000047521763050</t>
  </si>
  <si>
    <t>800000022521763070</t>
  </si>
  <si>
    <t>800000022800000047521763070</t>
  </si>
  <si>
    <t>800000022522261480</t>
  </si>
  <si>
    <t>800000022800000047522261480</t>
  </si>
  <si>
    <t>800000022522261490</t>
  </si>
  <si>
    <t>800000022800000047522261490</t>
  </si>
  <si>
    <t>800000094522491530</t>
  </si>
  <si>
    <t>800000094800000047522491530</t>
  </si>
  <si>
    <t>800000022521628610</t>
  </si>
  <si>
    <t>800000022800000047521628610</t>
  </si>
  <si>
    <t>800000022521628630</t>
  </si>
  <si>
    <t>800000022800000047521628630</t>
  </si>
  <si>
    <t>800000022521763060</t>
  </si>
  <si>
    <t>800000022800000047521763060</t>
  </si>
  <si>
    <t>800000022521763080</t>
  </si>
  <si>
    <t>800000022800000047521763080</t>
  </si>
  <si>
    <t>800000022522261500</t>
  </si>
  <si>
    <t>800000022800000047522261500</t>
  </si>
  <si>
    <t>800000022522261510</t>
  </si>
  <si>
    <t>800000022800000047522261510</t>
  </si>
  <si>
    <t>800000063520886490</t>
  </si>
  <si>
    <t>800000063800000047520886490</t>
  </si>
  <si>
    <t>800000022521498150</t>
  </si>
  <si>
    <t>800000022800036867</t>
  </si>
  <si>
    <t>00000800000022800036867</t>
  </si>
  <si>
    <t>800000022800036867521498150</t>
  </si>
  <si>
    <t>MAGNETI MARELLI SISTEMAS-CONTAGEM-MG-800036867-PLASTIC OMNIUM-DDP</t>
  </si>
  <si>
    <t>800000063520886480</t>
  </si>
  <si>
    <t>800000063800000047520886480</t>
  </si>
  <si>
    <t>800000022521781500</t>
  </si>
  <si>
    <t>800000022800000047521781500</t>
  </si>
  <si>
    <t>800000022519978430</t>
  </si>
  <si>
    <t>800000022800000047519978430</t>
  </si>
  <si>
    <t>800000022521781510</t>
  </si>
  <si>
    <t>800000022800000047521781510</t>
  </si>
  <si>
    <t>800000022519978410</t>
  </si>
  <si>
    <t>800000022800000047519978410</t>
  </si>
  <si>
    <t>800046299517930600</t>
  </si>
  <si>
    <t>800046299800000047517930600</t>
  </si>
  <si>
    <t>8000462991002456140</t>
  </si>
  <si>
    <t>8000462998000000471002456140</t>
  </si>
  <si>
    <t>8000432351002536100</t>
  </si>
  <si>
    <t>8000432358000000471002536100</t>
  </si>
  <si>
    <t>8000432351002444330</t>
  </si>
  <si>
    <t>8000432358000000471002444330</t>
  </si>
  <si>
    <t>8000462991002536110</t>
  </si>
  <si>
    <t>8000462998000000471002536110</t>
  </si>
  <si>
    <t>8000462991002444290</t>
  </si>
  <si>
    <t>8000462998000000471002444290</t>
  </si>
  <si>
    <t>800006042521933000</t>
  </si>
  <si>
    <t>800006042800000047521933000</t>
  </si>
  <si>
    <t>800006042522337870</t>
  </si>
  <si>
    <t>800006042800000047522337870</t>
  </si>
  <si>
    <t>800000057522525300</t>
  </si>
  <si>
    <t>800000057800000047522525300</t>
  </si>
  <si>
    <t>8000000941002856450</t>
  </si>
  <si>
    <t>8000000948000000471002856450</t>
  </si>
  <si>
    <t>8000432351002444370</t>
  </si>
  <si>
    <t>8000432358000000471002444370</t>
  </si>
  <si>
    <t>8000432351002444380</t>
  </si>
  <si>
    <t>8000432358000000471002444380</t>
  </si>
  <si>
    <t>8000432351002464530</t>
  </si>
  <si>
    <t>8000432358000000471002464530</t>
  </si>
  <si>
    <t>8000432351002547580</t>
  </si>
  <si>
    <t>8000432358000000471002547580</t>
  </si>
  <si>
    <t>8000432351002521430</t>
  </si>
  <si>
    <t>8000432358000000471002521430</t>
  </si>
  <si>
    <t>8000432351002521440</t>
  </si>
  <si>
    <t>8000432358000000471002521440</t>
  </si>
  <si>
    <t>8000432351002547560</t>
  </si>
  <si>
    <t>8000432358000000471002547560</t>
  </si>
  <si>
    <t>800000063520683380</t>
  </si>
  <si>
    <t>800000063800000047520683380</t>
  </si>
  <si>
    <t>800000063522048330</t>
  </si>
  <si>
    <t>800000063800000047522048330</t>
  </si>
  <si>
    <t>800000063522477440</t>
  </si>
  <si>
    <t>800000063800000047522477440</t>
  </si>
  <si>
    <t>800028458520458050</t>
  </si>
  <si>
    <t>800028458800000047520458050</t>
  </si>
  <si>
    <t>800000063520244330</t>
  </si>
  <si>
    <t>800000063800000047520244330</t>
  </si>
  <si>
    <t>8000222391002455640</t>
  </si>
  <si>
    <t>8000222398000000471002455640</t>
  </si>
  <si>
    <t>8000222391002853170</t>
  </si>
  <si>
    <t>8000222398000000471002853170</t>
  </si>
  <si>
    <t>8000351701002719440</t>
  </si>
  <si>
    <t>800035170800000047</t>
  </si>
  <si>
    <t>00000800035170800000047</t>
  </si>
  <si>
    <t>8000351708000000471002719440</t>
  </si>
  <si>
    <t>CALLE EMILIANO-LERMA-MEX-Direct buy</t>
  </si>
  <si>
    <t>CALLE EMILIANO</t>
  </si>
  <si>
    <t>LERMA</t>
  </si>
  <si>
    <t>MEX</t>
  </si>
  <si>
    <t>b338</t>
  </si>
  <si>
    <t>8000058701002624290</t>
  </si>
  <si>
    <t>8000058708000000471002624290</t>
  </si>
  <si>
    <t>8000058701002624300</t>
  </si>
  <si>
    <t>8000058708000000471002624300</t>
  </si>
  <si>
    <t>8000058701002624310</t>
  </si>
  <si>
    <t>8000058708000000471002624310</t>
  </si>
  <si>
    <t>8000058701002624320</t>
  </si>
  <si>
    <t>8000058708000000471002624320</t>
  </si>
  <si>
    <t>8000058701002624330</t>
  </si>
  <si>
    <t>8000058708000000471002624330</t>
  </si>
  <si>
    <t>8000058701002624340</t>
  </si>
  <si>
    <t>8000058708000000471002624340</t>
  </si>
  <si>
    <t>8000058701002624350</t>
  </si>
  <si>
    <t>8000058708000000471002624350</t>
  </si>
  <si>
    <t>8000058701002624360</t>
  </si>
  <si>
    <t>8000058708000000471002624360</t>
  </si>
  <si>
    <t>800006523520237710</t>
  </si>
  <si>
    <t>800006523800000047520237710</t>
  </si>
  <si>
    <t>800006523522240040</t>
  </si>
  <si>
    <t>800006523800000047522240040</t>
  </si>
  <si>
    <t>800006523522240060</t>
  </si>
  <si>
    <t>800006523800000047522240060</t>
  </si>
  <si>
    <t>800005687161008110</t>
  </si>
  <si>
    <t>800005687800000047161008110</t>
  </si>
  <si>
    <t>800048129161008110</t>
  </si>
  <si>
    <t>800048129800000047161008110</t>
  </si>
  <si>
    <t>800006523519020340</t>
  </si>
  <si>
    <t>800006523800000047519020340</t>
  </si>
  <si>
    <t>800006523520237700</t>
  </si>
  <si>
    <t>800006523800000047520237700</t>
  </si>
  <si>
    <t>8000000631560905410</t>
  </si>
  <si>
    <t>8000000638000000471560905410</t>
  </si>
  <si>
    <t>8000061011002793870</t>
  </si>
  <si>
    <t>8000061018000000471002793870</t>
  </si>
  <si>
    <t>800005713520969090</t>
  </si>
  <si>
    <t>800005713800000047520969090</t>
  </si>
  <si>
    <t>800005713520532010</t>
  </si>
  <si>
    <t>800005713800000047520532010</t>
  </si>
  <si>
    <t>800000094522452280</t>
  </si>
  <si>
    <t>800000094800000047522452280</t>
  </si>
  <si>
    <t>8000000941002444430</t>
  </si>
  <si>
    <t>8000000948000000471002444430</t>
  </si>
  <si>
    <t>800004460521995330</t>
  </si>
  <si>
    <t>800004460800000047521995330</t>
  </si>
  <si>
    <t>800004460521995340</t>
  </si>
  <si>
    <t>800004460800000047521995340</t>
  </si>
  <si>
    <t>800014535521229940</t>
  </si>
  <si>
    <t>800014535800000047521229940</t>
  </si>
  <si>
    <t>800002700520908160</t>
  </si>
  <si>
    <t>800002700800000047520908160</t>
  </si>
  <si>
    <t>800002700522021810</t>
  </si>
  <si>
    <t>800002700800000047522021810</t>
  </si>
  <si>
    <t>800002700520929360</t>
  </si>
  <si>
    <t>800002700800000047520929360</t>
  </si>
  <si>
    <t>800002700520908180</t>
  </si>
  <si>
    <t>800002700800000047520908180</t>
  </si>
  <si>
    <t>800033930160845070</t>
  </si>
  <si>
    <t>800033930800000047160845070</t>
  </si>
  <si>
    <t>800002404160845070</t>
  </si>
  <si>
    <t>800002404800000047160845070</t>
  </si>
  <si>
    <t>800002700518199700</t>
  </si>
  <si>
    <t>800002700800000047518199700</t>
  </si>
  <si>
    <t>800036407609278700</t>
  </si>
  <si>
    <t>800036407800000047609278700</t>
  </si>
  <si>
    <t>800000063519439140</t>
  </si>
  <si>
    <t>800000063800000047519439140</t>
  </si>
  <si>
    <t>800002700520445220</t>
  </si>
  <si>
    <t>800002700800000047520445220</t>
  </si>
  <si>
    <t>800002700520445230</t>
  </si>
  <si>
    <t>800002700800000047520445230</t>
  </si>
  <si>
    <t>800002700520705540</t>
  </si>
  <si>
    <t>800002700800000047520705540</t>
  </si>
  <si>
    <t>800028563522140750</t>
  </si>
  <si>
    <t>800028563800000047522140750</t>
  </si>
  <si>
    <t>800000063115676240</t>
  </si>
  <si>
    <t>800000063800000047115676240</t>
  </si>
  <si>
    <t>800006372517499550</t>
  </si>
  <si>
    <t>800006372800000047517499550</t>
  </si>
  <si>
    <t>800006653464748850</t>
  </si>
  <si>
    <t>800006653800000047464748850</t>
  </si>
  <si>
    <t>800000063517806680</t>
  </si>
  <si>
    <t>800000063800000047517806680</t>
  </si>
  <si>
    <t>800000063505216920</t>
  </si>
  <si>
    <t>800000063800000047505216920</t>
  </si>
  <si>
    <t>800000063520881560</t>
  </si>
  <si>
    <t>800000063800000047520881560</t>
  </si>
  <si>
    <t>800006446522219080</t>
  </si>
  <si>
    <t>800006446800000047522219080</t>
  </si>
  <si>
    <t>8000332361002320190</t>
  </si>
  <si>
    <t>800033236800000047</t>
  </si>
  <si>
    <t>00000800033236800000047</t>
  </si>
  <si>
    <t>8000332368000000471002320190</t>
  </si>
  <si>
    <t>VALEO NORTH AME-Troy-MI-FCA POLO</t>
  </si>
  <si>
    <t>VALEO NORTH AME</t>
  </si>
  <si>
    <t>Troy</t>
  </si>
  <si>
    <t>800033236520500210</t>
  </si>
  <si>
    <t>800033236800000047520500210</t>
  </si>
  <si>
    <t>800005848520458820</t>
  </si>
  <si>
    <t>800005848800000047520458820</t>
  </si>
  <si>
    <t>800005848520458830</t>
  </si>
  <si>
    <t>800005848800000047520458830</t>
  </si>
  <si>
    <t>800033236522368900</t>
  </si>
  <si>
    <t>800033236800000047522368900</t>
  </si>
  <si>
    <t>800033236521114280</t>
  </si>
  <si>
    <t>800033236800000047521114280</t>
  </si>
  <si>
    <t>800000063522403380</t>
  </si>
  <si>
    <t>800000063800000047522403380</t>
  </si>
  <si>
    <t>800000063531043900</t>
  </si>
  <si>
    <t>800000063800000047531043900</t>
  </si>
  <si>
    <t>800000063125780110</t>
  </si>
  <si>
    <t>800000063800000047125780110</t>
  </si>
  <si>
    <t>800000063143042240</t>
  </si>
  <si>
    <t>800000063800000047143042240</t>
  </si>
  <si>
    <t>800005687143040240</t>
  </si>
  <si>
    <t>800005687800000047143040240</t>
  </si>
  <si>
    <t>800000057521933080</t>
  </si>
  <si>
    <t>800000057800000047521933080</t>
  </si>
  <si>
    <t>800000057521933090</t>
  </si>
  <si>
    <t>800000057800000047521933090</t>
  </si>
  <si>
    <t>800000057522493600</t>
  </si>
  <si>
    <t>800000057800000047522493600</t>
  </si>
  <si>
    <t>800000057522493610</t>
  </si>
  <si>
    <t>800000057800000047522493610</t>
  </si>
  <si>
    <t>8000351701002686910</t>
  </si>
  <si>
    <t>8000351708000000471002686910</t>
  </si>
  <si>
    <t>800028458520637400</t>
  </si>
  <si>
    <t>800028458800000047520637400</t>
  </si>
  <si>
    <t>800006042521260960</t>
  </si>
  <si>
    <t>800006042800000047521260960</t>
  </si>
  <si>
    <t>800006042521260970</t>
  </si>
  <si>
    <t>800006042800000047521260970</t>
  </si>
  <si>
    <t>800006042521260980</t>
  </si>
  <si>
    <t>800006042800000047521260980</t>
  </si>
  <si>
    <t>800014209928919730</t>
  </si>
  <si>
    <t>800014209800000047928919730</t>
  </si>
  <si>
    <t>800014209928900370</t>
  </si>
  <si>
    <t>800014209800000047928900370</t>
  </si>
  <si>
    <t>800014209928900380</t>
  </si>
  <si>
    <t>800014209800000047928900380</t>
  </si>
  <si>
    <t>800014209928900390</t>
  </si>
  <si>
    <t>800014209800000047928900390</t>
  </si>
  <si>
    <t>800014209928919510</t>
  </si>
  <si>
    <t>800014209800000047928919510</t>
  </si>
  <si>
    <t>800014209928919740</t>
  </si>
  <si>
    <t>800014209800000047928919740</t>
  </si>
  <si>
    <t>800000059463372910</t>
  </si>
  <si>
    <t>800000059800000047463372910</t>
  </si>
  <si>
    <t>800000059463457650</t>
  </si>
  <si>
    <t>800000059800000047463457650</t>
  </si>
  <si>
    <t>800027618520338240</t>
  </si>
  <si>
    <t>800027618800000047520338240</t>
  </si>
  <si>
    <t>800033930155391070</t>
  </si>
  <si>
    <t>800033930800000047155391070</t>
  </si>
  <si>
    <t>800035797521206140</t>
  </si>
  <si>
    <t>800035797800000047521206140</t>
  </si>
  <si>
    <t>800000059928902080</t>
  </si>
  <si>
    <t>800000059800000047928902080</t>
  </si>
  <si>
    <t>800005850155391070</t>
  </si>
  <si>
    <t>800005850800000047155391070</t>
  </si>
  <si>
    <t>800031340105234010</t>
  </si>
  <si>
    <t>800031340800000047105234010</t>
  </si>
  <si>
    <t>800006042522295640</t>
  </si>
  <si>
    <t>800006042800000047522295640</t>
  </si>
  <si>
    <t>800006042522295650</t>
  </si>
  <si>
    <t>800006042800000047522295650</t>
  </si>
  <si>
    <t>800006042522295660</t>
  </si>
  <si>
    <t>800006042800000047522295660</t>
  </si>
  <si>
    <t>800014209928900400</t>
  </si>
  <si>
    <t>800014209800000047928900400</t>
  </si>
  <si>
    <t>800014209928900410</t>
  </si>
  <si>
    <t>800014209800000047928900410</t>
  </si>
  <si>
    <t>800014209928900420</t>
  </si>
  <si>
    <t>800014209800000047928900420</t>
  </si>
  <si>
    <t>800046778519782330</t>
  </si>
  <si>
    <t>800046778800000047519782330</t>
  </si>
  <si>
    <t>800000063519402400</t>
  </si>
  <si>
    <t>800000063800000047519402400</t>
  </si>
  <si>
    <t>800035917518653160</t>
  </si>
  <si>
    <t>800035917800000047518653160</t>
  </si>
  <si>
    <t>800035917520147230</t>
  </si>
  <si>
    <t>800035917800000047520147230</t>
  </si>
  <si>
    <t>800035917520338090</t>
  </si>
  <si>
    <t>800035917800000047520338090</t>
  </si>
  <si>
    <t>800029115521404720</t>
  </si>
  <si>
    <t>800029115800000047521404720</t>
  </si>
  <si>
    <t>8000063571002445720</t>
  </si>
  <si>
    <t>8000063578000000471002445720</t>
  </si>
  <si>
    <t>8000320561002601900</t>
  </si>
  <si>
    <t>8000320568000000471002601900</t>
  </si>
  <si>
    <t>8000320561002725920</t>
  </si>
  <si>
    <t>8000320568000000471002725920</t>
  </si>
  <si>
    <t>8000320561002729130</t>
  </si>
  <si>
    <t>8000320568000000471002729130</t>
  </si>
  <si>
    <t>8000063571002729120</t>
  </si>
  <si>
    <t>8000063578000000471002729120</t>
  </si>
  <si>
    <t>8000043481002472830</t>
  </si>
  <si>
    <t>8000043488000000471002472830</t>
  </si>
  <si>
    <t>8000043481002472890</t>
  </si>
  <si>
    <t>8000043488000000471002472890</t>
  </si>
  <si>
    <t>8000063561002580100</t>
  </si>
  <si>
    <t>8000063568000000471002580100</t>
  </si>
  <si>
    <t>800028290520234420</t>
  </si>
  <si>
    <t>800028290800000047520234420</t>
  </si>
  <si>
    <t>800004460518411220</t>
  </si>
  <si>
    <t>800004460800000047518411220</t>
  </si>
  <si>
    <t>800000024463555940</t>
  </si>
  <si>
    <t>800000024800000047463555940</t>
  </si>
  <si>
    <t>800000024463579540</t>
  </si>
  <si>
    <t>800000024800000047463579540</t>
  </si>
  <si>
    <t>800000024463541110</t>
  </si>
  <si>
    <t>800000024800000047463541110</t>
  </si>
  <si>
    <t>800000024463541120</t>
  </si>
  <si>
    <t>800000024800000047463541120</t>
  </si>
  <si>
    <t>800000024463541060</t>
  </si>
  <si>
    <t>800000024800000047463541060</t>
  </si>
  <si>
    <t>800000024463498300</t>
  </si>
  <si>
    <t>800000024800000047463498300</t>
  </si>
  <si>
    <t>800000024463568690</t>
  </si>
  <si>
    <t>800000024800000047463568690</t>
  </si>
  <si>
    <t>800000024463587620</t>
  </si>
  <si>
    <t>800000024800000047463587620</t>
  </si>
  <si>
    <t>800000024463496620</t>
  </si>
  <si>
    <t>800000024800000047463496620</t>
  </si>
  <si>
    <t>800000024463497730</t>
  </si>
  <si>
    <t>800000024800000047463497730</t>
  </si>
  <si>
    <t>800000024463585960</t>
  </si>
  <si>
    <t>800000024800000047463585960</t>
  </si>
  <si>
    <t>800000024463599340</t>
  </si>
  <si>
    <t>800000024800000047463599340</t>
  </si>
  <si>
    <t>800003785521589184</t>
  </si>
  <si>
    <t>800003785800000047521589184</t>
  </si>
  <si>
    <t>800003785521588474</t>
  </si>
  <si>
    <t>800003785800000047521588474</t>
  </si>
  <si>
    <t>800003785521588814</t>
  </si>
  <si>
    <t>800003785800000047521588814</t>
  </si>
  <si>
    <t>800003785521588744</t>
  </si>
  <si>
    <t>800003785800000047521588744</t>
  </si>
  <si>
    <t>800003785521588844</t>
  </si>
  <si>
    <t>800003785800000047521588844</t>
  </si>
  <si>
    <t>800003785521588894</t>
  </si>
  <si>
    <t>800003785800000047521588894</t>
  </si>
  <si>
    <t>800003785521828304</t>
  </si>
  <si>
    <t>800003785800000047521828304</t>
  </si>
  <si>
    <t>800003785521828314</t>
  </si>
  <si>
    <t>800003785800000047521828314</t>
  </si>
  <si>
    <t>800003785521588504</t>
  </si>
  <si>
    <t>800003785800000047521588504</t>
  </si>
  <si>
    <t>800003785521588954</t>
  </si>
  <si>
    <t>800003785800000047521588954</t>
  </si>
  <si>
    <t>800003785521589180</t>
  </si>
  <si>
    <t>800003785800000047521589180</t>
  </si>
  <si>
    <t>800003785521589174</t>
  </si>
  <si>
    <t>800003785800000047521589174</t>
  </si>
  <si>
    <t>800003785521589170</t>
  </si>
  <si>
    <t>800003785800000047521589170</t>
  </si>
  <si>
    <t>800036904521828300</t>
  </si>
  <si>
    <t>800036904800000047521828300</t>
  </si>
  <si>
    <t>800036904521828310</t>
  </si>
  <si>
    <t>800036904800000047521828310</t>
  </si>
  <si>
    <t>800030798521588470</t>
  </si>
  <si>
    <t>800030798800000047521588470</t>
  </si>
  <si>
    <t>TIBERINA-JUATUBA-MG-COILS/BLANK</t>
  </si>
  <si>
    <t>800030798521588810</t>
  </si>
  <si>
    <t>800030798800000047521588810</t>
  </si>
  <si>
    <t>800030798521588740</t>
  </si>
  <si>
    <t>800030798800000047521588740</t>
  </si>
  <si>
    <t>800030798521588840</t>
  </si>
  <si>
    <t>800030798800000047521588840</t>
  </si>
  <si>
    <t>800030798521588890</t>
  </si>
  <si>
    <t>800030798800000047521588890</t>
  </si>
  <si>
    <t>800030798521588500</t>
  </si>
  <si>
    <t>800030798800000047521588500</t>
  </si>
  <si>
    <t>800030798521588950</t>
  </si>
  <si>
    <t>800030798800000047521588950</t>
  </si>
  <si>
    <t>800033665463498530</t>
  </si>
  <si>
    <t>800033665800000047463498530</t>
  </si>
  <si>
    <t>800005741552821690</t>
  </si>
  <si>
    <t>800005741800000047552821690</t>
  </si>
  <si>
    <t>800033131463560020</t>
  </si>
  <si>
    <t>800033131800000047</t>
  </si>
  <si>
    <t>00000800033131800000047</t>
  </si>
  <si>
    <t>800033131800000047463560020</t>
  </si>
  <si>
    <t>AUTOMETAL-Cabo de Santo Agostinho-PE-DDP</t>
  </si>
  <si>
    <t>Cabo de Santo Agostinho</t>
  </si>
  <si>
    <t>800000063463358760</t>
  </si>
  <si>
    <t>800000063800000047463358760</t>
  </si>
  <si>
    <t>800000063463432530</t>
  </si>
  <si>
    <t>800000063800000047463432530</t>
  </si>
  <si>
    <t>800006330463412810</t>
  </si>
  <si>
    <t>800006330800000047463412810</t>
  </si>
  <si>
    <t>800000063463412810</t>
  </si>
  <si>
    <t>800000063800000047463412810</t>
  </si>
  <si>
    <t>800042478463485710</t>
  </si>
  <si>
    <t>800042478800000047463485710</t>
  </si>
  <si>
    <t>800042478463496700</t>
  </si>
  <si>
    <t>800042478800000047463496700</t>
  </si>
  <si>
    <t>800005741463564060</t>
  </si>
  <si>
    <t>800005741800000047463564060</t>
  </si>
  <si>
    <t>800008855463564070</t>
  </si>
  <si>
    <t>800008855800000047463564070</t>
  </si>
  <si>
    <t>800002588463488160</t>
  </si>
  <si>
    <t>800002588800000047463488160</t>
  </si>
  <si>
    <t>800000063463401580</t>
  </si>
  <si>
    <t>800000063800000047463401580</t>
  </si>
  <si>
    <t>800002863463502430</t>
  </si>
  <si>
    <t>800002863800000047463502430</t>
  </si>
  <si>
    <t>800000063463413060</t>
  </si>
  <si>
    <t>800000063800000047463413060</t>
  </si>
  <si>
    <t>800000063463478910</t>
  </si>
  <si>
    <t>800000063800000047463478910</t>
  </si>
  <si>
    <t>800000063463451900</t>
  </si>
  <si>
    <t>800000063800000047463451900</t>
  </si>
  <si>
    <t>800018239463564270</t>
  </si>
  <si>
    <t>800018239800000047463564270</t>
  </si>
  <si>
    <t>800028458463564260</t>
  </si>
  <si>
    <t>800028458800000047463564260</t>
  </si>
  <si>
    <t>800005741463411130</t>
  </si>
  <si>
    <t>800005741800000047463411130</t>
  </si>
  <si>
    <t>800005741463576590</t>
  </si>
  <si>
    <t>800005741800000047463576590</t>
  </si>
  <si>
    <t>800014209463497970</t>
  </si>
  <si>
    <t>800014209800000047463497970</t>
  </si>
  <si>
    <t>800000063552842360</t>
  </si>
  <si>
    <t>800000063800000047552842360</t>
  </si>
  <si>
    <t>800006547463516170</t>
  </si>
  <si>
    <t>800006547800000047463516170</t>
  </si>
  <si>
    <t>800006547522333820</t>
  </si>
  <si>
    <t>800006547800000047522333820</t>
  </si>
  <si>
    <t>800005918463492260</t>
  </si>
  <si>
    <t>800005918800000047463492260</t>
  </si>
  <si>
    <t>800005918463492270</t>
  </si>
  <si>
    <t>800005918800000047463492270</t>
  </si>
  <si>
    <t>800046778519840630</t>
  </si>
  <si>
    <t>800046778800000047519840630</t>
  </si>
  <si>
    <t>800006517522345180</t>
  </si>
  <si>
    <t>800006517800000047</t>
  </si>
  <si>
    <t>00000800006517800000047</t>
  </si>
  <si>
    <t>800006517800000047522345180</t>
  </si>
  <si>
    <t>VALEO-Campinas-SP-DDP</t>
  </si>
  <si>
    <t>VALEO</t>
  </si>
  <si>
    <t>800006524522345180</t>
  </si>
  <si>
    <t>800006524800000047</t>
  </si>
  <si>
    <t>00000800006524800000047</t>
  </si>
  <si>
    <t>800006524800000047522345180</t>
  </si>
  <si>
    <t>VALEO I-CAMPINAS-SP-FCA</t>
  </si>
  <si>
    <t>VALEO I</t>
  </si>
  <si>
    <t>VALEO I-Campinas-SP-FCA</t>
  </si>
  <si>
    <t>800000063552845410</t>
  </si>
  <si>
    <t>800000063800000047552845410</t>
  </si>
  <si>
    <t>800006273463523170</t>
  </si>
  <si>
    <t>800006273800000047463523170</t>
  </si>
  <si>
    <t>800006273463525100</t>
  </si>
  <si>
    <t>800006273800000047463525100</t>
  </si>
  <si>
    <t>800006273552825010</t>
  </si>
  <si>
    <t>800006273800000047552825010</t>
  </si>
  <si>
    <t>800000063463407910</t>
  </si>
  <si>
    <t>800000063800000047463407910</t>
  </si>
  <si>
    <t>800000047522342362</t>
  </si>
  <si>
    <t>800000047800000047522342362</t>
  </si>
  <si>
    <t>800000047522342372</t>
  </si>
  <si>
    <t>800000047800000047522342372</t>
  </si>
  <si>
    <t>800000047522395962</t>
  </si>
  <si>
    <t>800000047800000047522395962</t>
  </si>
  <si>
    <t>800000047522342392</t>
  </si>
  <si>
    <t>800000047800000047522342392</t>
  </si>
  <si>
    <t>800000047522342402</t>
  </si>
  <si>
    <t>800000047800000047522342402</t>
  </si>
  <si>
    <t>800000047522395972</t>
  </si>
  <si>
    <t>800000047800000047522395972</t>
  </si>
  <si>
    <t>800000047522342412</t>
  </si>
  <si>
    <t>800000047800000047522342412</t>
  </si>
  <si>
    <t>800018982533630150</t>
  </si>
  <si>
    <t>800018982800000047533630150</t>
  </si>
  <si>
    <t>800033930552845700</t>
  </si>
  <si>
    <t>800033930800000047552845700</t>
  </si>
  <si>
    <t>800014209521623140</t>
  </si>
  <si>
    <t>800014209800000047521623140</t>
  </si>
  <si>
    <t>800014209521625270</t>
  </si>
  <si>
    <t>800014209800000047521625270</t>
  </si>
  <si>
    <t>800014209521623190</t>
  </si>
  <si>
    <t>800014209800000047521623190</t>
  </si>
  <si>
    <t>800014209521816170</t>
  </si>
  <si>
    <t>800014209800000047521816170</t>
  </si>
  <si>
    <t>800006357522343272</t>
  </si>
  <si>
    <t>800006357800000047522343272</t>
  </si>
  <si>
    <t>800030798521578640</t>
  </si>
  <si>
    <t>800030798800000047521578640</t>
  </si>
  <si>
    <t>800042520521578880</t>
  </si>
  <si>
    <t>800042520800000047521578880</t>
  </si>
  <si>
    <t>800042520522145980</t>
  </si>
  <si>
    <t>800042520800000047522145980</t>
  </si>
  <si>
    <t>800000047521624942</t>
  </si>
  <si>
    <t>800000047800000047521624942</t>
  </si>
  <si>
    <t>800002635521955910</t>
  </si>
  <si>
    <t>800002635800000047521955910</t>
  </si>
  <si>
    <t>800035212521611520</t>
  </si>
  <si>
    <t>800035212800000047521611520</t>
  </si>
  <si>
    <t>800000047521626802</t>
  </si>
  <si>
    <t>800000047800000047521626802</t>
  </si>
  <si>
    <t>800002635521955920</t>
  </si>
  <si>
    <t>800002635800000047521955920</t>
  </si>
  <si>
    <t>800035212521611530</t>
  </si>
  <si>
    <t>800035212800000047521611530</t>
  </si>
  <si>
    <t>800004348522393202</t>
  </si>
  <si>
    <t>800004348800000047522393202</t>
  </si>
  <si>
    <t>800003785522393682</t>
  </si>
  <si>
    <t>800003785800000047522393682</t>
  </si>
  <si>
    <t>800022005522393620</t>
  </si>
  <si>
    <t>800022005800000047522393620</t>
  </si>
  <si>
    <t>800014209522369000</t>
  </si>
  <si>
    <t>800014209800000047522369000</t>
  </si>
  <si>
    <t>800033930522007530</t>
  </si>
  <si>
    <t>800033930800000047522007530</t>
  </si>
  <si>
    <t>800000047521624512</t>
  </si>
  <si>
    <t>800000047800000047521624512</t>
  </si>
  <si>
    <t>800014209521624520</t>
  </si>
  <si>
    <t>800014209800000047521624520</t>
  </si>
  <si>
    <t>800000047521624472</t>
  </si>
  <si>
    <t>800000047800000047521624472</t>
  </si>
  <si>
    <t>800014209521624480</t>
  </si>
  <si>
    <t>800014209800000047521624480</t>
  </si>
  <si>
    <t>800040195519015950</t>
  </si>
  <si>
    <t>800040195800000047519015950</t>
  </si>
  <si>
    <t>800006600521615162</t>
  </si>
  <si>
    <t>800006600800000047521615162</t>
  </si>
  <si>
    <t>800006600521615232</t>
  </si>
  <si>
    <t>800006600800000047521615232</t>
  </si>
  <si>
    <t>800006600521615302</t>
  </si>
  <si>
    <t>800006600800000047521615302</t>
  </si>
  <si>
    <t>800006600521615372</t>
  </si>
  <si>
    <t>800006600800000047521615372</t>
  </si>
  <si>
    <t>800006600521615482</t>
  </si>
  <si>
    <t>800006600800000047521615482</t>
  </si>
  <si>
    <t>800030798521849340</t>
  </si>
  <si>
    <t>800030798800000047521849340</t>
  </si>
  <si>
    <t>800030798521849350</t>
  </si>
  <si>
    <t>800030798800000047521849350</t>
  </si>
  <si>
    <t>800030798521849370</t>
  </si>
  <si>
    <t>800030798800000047521849370</t>
  </si>
  <si>
    <t>800030798521849360</t>
  </si>
  <si>
    <t>800030798800000047521849360</t>
  </si>
  <si>
    <t>800002731521833350</t>
  </si>
  <si>
    <t>800002731800000047521833350</t>
  </si>
  <si>
    <t>800000047521615442</t>
  </si>
  <si>
    <t>800000047800000047521615442</t>
  </si>
  <si>
    <t>800003785521615582</t>
  </si>
  <si>
    <t>800003785800000047521615582</t>
  </si>
  <si>
    <t>800029167521615122</t>
  </si>
  <si>
    <t>800029167800000047521615122</t>
  </si>
  <si>
    <t>800045144521615072</t>
  </si>
  <si>
    <t>800045144800000047521615072</t>
  </si>
  <si>
    <t>800014209522066260</t>
  </si>
  <si>
    <t>800014209800000047522066260</t>
  </si>
  <si>
    <t>800014209521600040</t>
  </si>
  <si>
    <t>800014209800000047521600040</t>
  </si>
  <si>
    <t>800014209521600050</t>
  </si>
  <si>
    <t>800014209800000047521600050</t>
  </si>
  <si>
    <t>800009547521709860</t>
  </si>
  <si>
    <t>800009547800006346521709860</t>
  </si>
  <si>
    <t>8000463711002817580</t>
  </si>
  <si>
    <t>800046371800006346</t>
  </si>
  <si>
    <t>00000800046371800006346</t>
  </si>
  <si>
    <t>8000463718000063461002817580</t>
  </si>
  <si>
    <t>DICASTAL MEXICO-Saltillo-COA-800006346-PIRELLI-Direct buy</t>
  </si>
  <si>
    <t>DICASTAL MEXICO</t>
  </si>
  <si>
    <t>Saltillo</t>
  </si>
  <si>
    <t>COA</t>
  </si>
  <si>
    <t>b346</t>
  </si>
  <si>
    <t>MAERSK</t>
  </si>
  <si>
    <t>800006008522238870</t>
  </si>
  <si>
    <t>800006008800006346522238870</t>
  </si>
  <si>
    <t>800006008521709850</t>
  </si>
  <si>
    <t>800006008800006346521709850</t>
  </si>
  <si>
    <t>8000343871002771060</t>
  </si>
  <si>
    <t>8000343878000063461002771060</t>
  </si>
  <si>
    <t>800016833518962340</t>
  </si>
  <si>
    <t>800016833800006346518962340</t>
  </si>
  <si>
    <t>8000226841002868500</t>
  </si>
  <si>
    <t>8000226848000063461002868500</t>
  </si>
  <si>
    <t>8000226841002868530</t>
  </si>
  <si>
    <t>8000226848000063461002868530</t>
  </si>
  <si>
    <t>8000226841002661960</t>
  </si>
  <si>
    <t>8000226848000063461002661960</t>
  </si>
  <si>
    <t>8000226841002663880</t>
  </si>
  <si>
    <t>8000226848000063461002663880</t>
  </si>
  <si>
    <t>8000226841002663910</t>
  </si>
  <si>
    <t>8000226848000063461002663910</t>
  </si>
  <si>
    <t>8000226841002661990</t>
  </si>
  <si>
    <t>8000226848000063461002661990</t>
  </si>
  <si>
    <t>8000226841002663970</t>
  </si>
  <si>
    <t>8000226848000063461002663970</t>
  </si>
  <si>
    <t>8000226841002756940</t>
  </si>
  <si>
    <t>8000226848000063461002756940</t>
  </si>
  <si>
    <t>8000226841002868460</t>
  </si>
  <si>
    <t>8000226848000063461002868460</t>
  </si>
  <si>
    <t>8000226841002817560</t>
  </si>
  <si>
    <t>8000226848000063461002817560</t>
  </si>
  <si>
    <t>8000367301002868510</t>
  </si>
  <si>
    <t>8000367308000063461002868510</t>
  </si>
  <si>
    <t>8000367301002868540</t>
  </si>
  <si>
    <t>8000367308000063461002868540</t>
  </si>
  <si>
    <t>8000367301002661940</t>
  </si>
  <si>
    <t>8000367308000063461002661940</t>
  </si>
  <si>
    <t>8000367301002663860</t>
  </si>
  <si>
    <t>8000367308000063461002663860</t>
  </si>
  <si>
    <t>8000367301002663890</t>
  </si>
  <si>
    <t>8000367308000063461002663890</t>
  </si>
  <si>
    <t>8000367301002661970</t>
  </si>
  <si>
    <t>8000367308000063461002661970</t>
  </si>
  <si>
    <t>8000367301002663950</t>
  </si>
  <si>
    <t>8000367308000063461002663950</t>
  </si>
  <si>
    <t>8000367301002868480</t>
  </si>
  <si>
    <t>8000367308000063461002868480</t>
  </si>
  <si>
    <t>800003979521511680</t>
  </si>
  <si>
    <t>800003979800006346521511680</t>
  </si>
  <si>
    <t>800003979521511690</t>
  </si>
  <si>
    <t>800003979800006346521511690</t>
  </si>
  <si>
    <t>800006346521605280</t>
  </si>
  <si>
    <t>800006346800000047521605280</t>
  </si>
  <si>
    <t>8000063461002868490</t>
  </si>
  <si>
    <t>8000063468000000471002868490</t>
  </si>
  <si>
    <t>8000063461002661950</t>
  </si>
  <si>
    <t>8000063468000000471002661950</t>
  </si>
  <si>
    <t>8000063461002663900</t>
  </si>
  <si>
    <t>8000063468000000471002663900</t>
  </si>
  <si>
    <t>8000063461002833490</t>
  </si>
  <si>
    <t>8000063468000000471002833490</t>
  </si>
  <si>
    <t>8000063461002661980</t>
  </si>
  <si>
    <t>8000063468000000471002661980</t>
  </si>
  <si>
    <t>8000063461002663960</t>
  </si>
  <si>
    <t>8000063468000000471002663960</t>
  </si>
  <si>
    <t>8000063461002868470</t>
  </si>
  <si>
    <t>8000063468000000471002868470</t>
  </si>
  <si>
    <t>8000063461002817570</t>
  </si>
  <si>
    <t>8000063468000000471002817570</t>
  </si>
  <si>
    <t>8000063461002756930</t>
  </si>
  <si>
    <t>8000063468000000471002756930</t>
  </si>
  <si>
    <t>8000063461002868520</t>
  </si>
  <si>
    <t>8000063468000000471002868520</t>
  </si>
  <si>
    <t>800030769521967500</t>
  </si>
  <si>
    <t>800030769800006346521967500</t>
  </si>
  <si>
    <t>800016833521748140</t>
  </si>
  <si>
    <t>800016833800006346521748140</t>
  </si>
  <si>
    <t>800006346522532040</t>
  </si>
  <si>
    <t>800006346800000047522532040</t>
  </si>
  <si>
    <t>800006346522532060</t>
  </si>
  <si>
    <t>800006346800000047522532060</t>
  </si>
  <si>
    <t>800000047928926100</t>
  </si>
  <si>
    <t>800000047800000047928926100</t>
  </si>
  <si>
    <t>800000047928926110</t>
  </si>
  <si>
    <t>800000047800000047928926110</t>
  </si>
  <si>
    <t>800000047928926120</t>
  </si>
  <si>
    <t>800000047800000047928926120</t>
  </si>
  <si>
    <t>800000047928936192</t>
  </si>
  <si>
    <t>800000047800000047928936192</t>
  </si>
  <si>
    <t>800000047928926130</t>
  </si>
  <si>
    <t>800000047800000047928926130</t>
  </si>
  <si>
    <t>800000047928926140</t>
  </si>
  <si>
    <t>800000047800000047928926140</t>
  </si>
  <si>
    <t>800000047928935300</t>
  </si>
  <si>
    <t>800000047800000047928935300</t>
  </si>
  <si>
    <t>800000047928936140</t>
  </si>
  <si>
    <t>800000047800000047928936140</t>
  </si>
  <si>
    <t>800000047928936150</t>
  </si>
  <si>
    <t>800000047800000047928936150</t>
  </si>
  <si>
    <t>800000047928936160</t>
  </si>
  <si>
    <t>800000047800000047928936160</t>
  </si>
  <si>
    <t>800000047928936222</t>
  </si>
  <si>
    <t>800000047800000047928936222</t>
  </si>
  <si>
    <t>800037100520090760</t>
  </si>
  <si>
    <t>800037100800000047520090760</t>
  </si>
  <si>
    <t>800025293637005820</t>
  </si>
  <si>
    <t>800025293800000047637005820</t>
  </si>
  <si>
    <t>8000003771002830690</t>
  </si>
  <si>
    <t>8000003778000061341002830690</t>
  </si>
  <si>
    <t>8000061341002870150</t>
  </si>
  <si>
    <t>8000061348000000471002870150</t>
  </si>
  <si>
    <t>8000061341002870160</t>
  </si>
  <si>
    <t>8000061348000000471002870160</t>
  </si>
  <si>
    <t>8000061341002862260</t>
  </si>
  <si>
    <t>8000061348000000471002862260</t>
  </si>
  <si>
    <t>8000061341002802300</t>
  </si>
  <si>
    <t>8000061348000000471002802300</t>
  </si>
  <si>
    <t>8000061341002802310</t>
  </si>
  <si>
    <t>8000061348000000471002802310</t>
  </si>
  <si>
    <t>8000061341002802320</t>
  </si>
  <si>
    <t>8000061348000000471002802320</t>
  </si>
  <si>
    <t>8000061341002802330</t>
  </si>
  <si>
    <t>8000061348000000471002802330</t>
  </si>
  <si>
    <t>8000061341002856170</t>
  </si>
  <si>
    <t>8000061348000000471002856170</t>
  </si>
  <si>
    <t>8000066121002664700</t>
  </si>
  <si>
    <t>8000066128000061341002664700</t>
  </si>
  <si>
    <t>8000066121002664820</t>
  </si>
  <si>
    <t>8000066128000061341002664820</t>
  </si>
  <si>
    <t>800006612521613340</t>
  </si>
  <si>
    <t>800006612800006134521613340</t>
  </si>
  <si>
    <t>8000066121002870260</t>
  </si>
  <si>
    <t>8000066128000000471002870260</t>
  </si>
  <si>
    <t>800006612522513640</t>
  </si>
  <si>
    <t>800006612800000047522513640</t>
  </si>
  <si>
    <t>800006612522513650</t>
  </si>
  <si>
    <t>800006612800000047522513650</t>
  </si>
  <si>
    <t>8000066121002862310</t>
  </si>
  <si>
    <t>8000066128000000471002862310</t>
  </si>
  <si>
    <t>8000003771002830700</t>
  </si>
  <si>
    <t>8000003778000061341002830700</t>
  </si>
  <si>
    <t>800015177522410490</t>
  </si>
  <si>
    <t>800015177800036904</t>
  </si>
  <si>
    <t>00000800015177800036904</t>
  </si>
  <si>
    <t>800015177800036904522410490</t>
  </si>
  <si>
    <t>LEAR DO BRASIL-CACAPAVA-SP-800036904-PROMA-FCA</t>
  </si>
  <si>
    <t>LEAR DO BRASIL</t>
  </si>
  <si>
    <t>LEAR DO BRASIL-Cacapava-SP-800036904-PROMA-FCA</t>
  </si>
  <si>
    <t>800015177522410480</t>
  </si>
  <si>
    <t>800015177800036904522410480</t>
  </si>
  <si>
    <t>800015177522410420</t>
  </si>
  <si>
    <t>800015177800036904522410420</t>
  </si>
  <si>
    <t>800015177522410510</t>
  </si>
  <si>
    <t>800015177800036904522410510</t>
  </si>
  <si>
    <t>8000061341002870170</t>
  </si>
  <si>
    <t>8000061348000000471002870170</t>
  </si>
  <si>
    <t>8000061341002870180</t>
  </si>
  <si>
    <t>8000061348000000471002870180</t>
  </si>
  <si>
    <t>8000061341002862270</t>
  </si>
  <si>
    <t>8000061348000000471002862270</t>
  </si>
  <si>
    <t>8000061341002802340</t>
  </si>
  <si>
    <t>8000061348000000471002802340</t>
  </si>
  <si>
    <t>8000061341002802350</t>
  </si>
  <si>
    <t>8000061348000000471002802350</t>
  </si>
  <si>
    <t>8000061341002802360</t>
  </si>
  <si>
    <t>8000061348000000471002802360</t>
  </si>
  <si>
    <t>8000061341002802370</t>
  </si>
  <si>
    <t>8000061348000000471002802370</t>
  </si>
  <si>
    <t>8000061341002856180</t>
  </si>
  <si>
    <t>8000061348000000471002856180</t>
  </si>
  <si>
    <t>8000000637358071010</t>
  </si>
  <si>
    <t>8000000638000000477358071010</t>
  </si>
  <si>
    <t>800036904522410410</t>
  </si>
  <si>
    <t>800036904800000047522410410</t>
  </si>
  <si>
    <t>8000336651002894430</t>
  </si>
  <si>
    <t>8000336658000000471002894430</t>
  </si>
  <si>
    <t>800033665522503600</t>
  </si>
  <si>
    <t>800033665800000047522503600</t>
  </si>
  <si>
    <t>8000066121002664620</t>
  </si>
  <si>
    <t>8000066128000061341002664620</t>
  </si>
  <si>
    <t>8000066121002753960</t>
  </si>
  <si>
    <t>8000066128000061341002753960</t>
  </si>
  <si>
    <t>8000066121002870300</t>
  </si>
  <si>
    <t>8000066128000000471002870300</t>
  </si>
  <si>
    <t>800006612522513620</t>
  </si>
  <si>
    <t>800006612800000047522513620</t>
  </si>
  <si>
    <t>800006612522513630</t>
  </si>
  <si>
    <t>800006612800000047522513630</t>
  </si>
  <si>
    <t>800014209521578920</t>
  </si>
  <si>
    <t>800014209800000047521578920</t>
  </si>
  <si>
    <t>800014209521578930</t>
  </si>
  <si>
    <t>800014209800000047521578930</t>
  </si>
  <si>
    <t>800014209522342700</t>
  </si>
  <si>
    <t>800014209800000047522342700</t>
  </si>
  <si>
    <t>800035212521598040</t>
  </si>
  <si>
    <t>800035212800030798521598040</t>
  </si>
  <si>
    <t>800035212521598050</t>
  </si>
  <si>
    <t>800035212800030798521598050</t>
  </si>
  <si>
    <t>800036904521578910</t>
  </si>
  <si>
    <t>800036904800000047521578910</t>
  </si>
  <si>
    <t>800003785521829154</t>
  </si>
  <si>
    <t>800003785800000047521829154</t>
  </si>
  <si>
    <t>800030798521829150</t>
  </si>
  <si>
    <t>800030798800000047521829150</t>
  </si>
  <si>
    <t>800033930522007520</t>
  </si>
  <si>
    <t>800033930800000047522007520</t>
  </si>
  <si>
    <t>800022005521823530</t>
  </si>
  <si>
    <t>800022005800000047521823530</t>
  </si>
  <si>
    <t>800018982521955830</t>
  </si>
  <si>
    <t>800018982800000047521955830</t>
  </si>
  <si>
    <t>800022005521823540</t>
  </si>
  <si>
    <t>800022005800000047521823540</t>
  </si>
  <si>
    <t>800018982521955840</t>
  </si>
  <si>
    <t>800018982800000047521955840</t>
  </si>
  <si>
    <t>800000063463472860</t>
  </si>
  <si>
    <t>800000063800000047463472860</t>
  </si>
  <si>
    <t>800000063463472870</t>
  </si>
  <si>
    <t>800000063800000047463472870</t>
  </si>
  <si>
    <t>800000047928937562</t>
  </si>
  <si>
    <t>800000047800000047928937562</t>
  </si>
  <si>
    <t>800000047928937442</t>
  </si>
  <si>
    <t>800000047800000047928937442</t>
  </si>
  <si>
    <t>800000047928937452</t>
  </si>
  <si>
    <t>800000047800000047928937452</t>
  </si>
  <si>
    <t>800007101463449620</t>
  </si>
  <si>
    <t>800007101800000047463449620</t>
  </si>
  <si>
    <t>800044212463474480</t>
  </si>
  <si>
    <t>800044212800000047463474480</t>
  </si>
  <si>
    <t>800003785522342422</t>
  </si>
  <si>
    <t>800003785800000047522342422</t>
  </si>
  <si>
    <t>800003785522342432</t>
  </si>
  <si>
    <t>800003785800000047522342432</t>
  </si>
  <si>
    <t>800003785522342442</t>
  </si>
  <si>
    <t>800003785800000047522342442</t>
  </si>
  <si>
    <t>800003785522342452</t>
  </si>
  <si>
    <t>800003785800000047522342452</t>
  </si>
  <si>
    <t>800003785522342462</t>
  </si>
  <si>
    <t>800003785800000047522342462</t>
  </si>
  <si>
    <t>800003785522342992</t>
  </si>
  <si>
    <t>800003785800000047522342992</t>
  </si>
  <si>
    <t>800003785522343002</t>
  </si>
  <si>
    <t>800003785800000047522343002</t>
  </si>
  <si>
    <t>800003785522343012</t>
  </si>
  <si>
    <t>800003785800000047522343012</t>
  </si>
  <si>
    <t>800003785522343022</t>
  </si>
  <si>
    <t>800003785800000047522343022</t>
  </si>
  <si>
    <t>800003785522343282</t>
  </si>
  <si>
    <t>800003785800000047522343282</t>
  </si>
  <si>
    <t>800014209521578900</t>
  </si>
  <si>
    <t>800014209800000047521578900</t>
  </si>
  <si>
    <t>800002731521578904</t>
  </si>
  <si>
    <t>800002731800000047521578904</t>
  </si>
  <si>
    <t>800003785521578924</t>
  </si>
  <si>
    <t>800003785800000047521578924</t>
  </si>
  <si>
    <t>800036904521578860</t>
  </si>
  <si>
    <t>800036904800000047521578860</t>
  </si>
  <si>
    <t>800003785521578934</t>
  </si>
  <si>
    <t>800003785800000047521578934</t>
  </si>
  <si>
    <t>800003785522342704</t>
  </si>
  <si>
    <t>800003785800000047522342704</t>
  </si>
  <si>
    <t>800002731521578914</t>
  </si>
  <si>
    <t>800002731800000047521578914</t>
  </si>
  <si>
    <t>800035212521598170</t>
  </si>
  <si>
    <t>800035212800030798521598170</t>
  </si>
  <si>
    <t>800030798522343060</t>
  </si>
  <si>
    <t>800030798800000047522343060</t>
  </si>
  <si>
    <t>800003785522343064</t>
  </si>
  <si>
    <t>800003785800000047522343064</t>
  </si>
  <si>
    <t>800035212521604530</t>
  </si>
  <si>
    <t>800035212800030798521604530</t>
  </si>
  <si>
    <t>800030798522434560</t>
  </si>
  <si>
    <t>800030798800000047522434560</t>
  </si>
  <si>
    <t>800003785522434564</t>
  </si>
  <si>
    <t>800003785800000047522434564</t>
  </si>
  <si>
    <t>800003785521698512</t>
  </si>
  <si>
    <t>800003785800000047521698512</t>
  </si>
  <si>
    <t>800014209521578610</t>
  </si>
  <si>
    <t>800014209800000047521578610</t>
  </si>
  <si>
    <t>800003785521578614</t>
  </si>
  <si>
    <t>800003785800000047521578614</t>
  </si>
  <si>
    <t>800022005521598100</t>
  </si>
  <si>
    <t>800022005800000047521598100</t>
  </si>
  <si>
    <t>800003785521598104</t>
  </si>
  <si>
    <t>800003785800000047521598104</t>
  </si>
  <si>
    <t>800003785521578514</t>
  </si>
  <si>
    <t>800003785800000047521578514</t>
  </si>
  <si>
    <t>800014209521597700</t>
  </si>
  <si>
    <t>800014209800000047521597700</t>
  </si>
  <si>
    <t>800003785521597704</t>
  </si>
  <si>
    <t>800003785800000047521597704</t>
  </si>
  <si>
    <t>800003785521623144</t>
  </si>
  <si>
    <t>800003785800000047521623144</t>
  </si>
  <si>
    <t>800002635521803282</t>
  </si>
  <si>
    <t>800002635800000047521803282</t>
  </si>
  <si>
    <t>800002635521803284</t>
  </si>
  <si>
    <t>800002635800000047521803284</t>
  </si>
  <si>
    <t>800003785521625274</t>
  </si>
  <si>
    <t>800003785800000047521625274</t>
  </si>
  <si>
    <t>800003785521698522</t>
  </si>
  <si>
    <t>800003785800000047521698522</t>
  </si>
  <si>
    <t>800014209521578620</t>
  </si>
  <si>
    <t>800014209800000047521578620</t>
  </si>
  <si>
    <t>800003785521578624</t>
  </si>
  <si>
    <t>800003785800000047521578624</t>
  </si>
  <si>
    <t>800022005521598150</t>
  </si>
  <si>
    <t>800022005800000047521598150</t>
  </si>
  <si>
    <t>800003785521598154</t>
  </si>
  <si>
    <t>800003785800000047521598154</t>
  </si>
  <si>
    <t>800003785521578524</t>
  </si>
  <si>
    <t>800003785800000047521578524</t>
  </si>
  <si>
    <t>800014935630029130</t>
  </si>
  <si>
    <t>800014935800000047630029130</t>
  </si>
  <si>
    <t>800041110630029148</t>
  </si>
  <si>
    <t>800041110800000047630029148</t>
  </si>
  <si>
    <t>800041110630029158</t>
  </si>
  <si>
    <t>800041110800000047630029158</t>
  </si>
  <si>
    <t>800014209521807930</t>
  </si>
  <si>
    <t>800014209800000047521807930</t>
  </si>
  <si>
    <t>800003785521807934</t>
  </si>
  <si>
    <t>800003785800000047521807934</t>
  </si>
  <si>
    <t>800003785521623194</t>
  </si>
  <si>
    <t>800003785800000047521623194</t>
  </si>
  <si>
    <t>800002635521803292</t>
  </si>
  <si>
    <t>800002635800000047521803292</t>
  </si>
  <si>
    <t>800002635521803294</t>
  </si>
  <si>
    <t>800002635800000047521803294</t>
  </si>
  <si>
    <t>800003785521816174</t>
  </si>
  <si>
    <t>800003785800000047521816174</t>
  </si>
  <si>
    <t>800014209522343180</t>
  </si>
  <si>
    <t>800014209800000047522343180</t>
  </si>
  <si>
    <t>800002731522343184</t>
  </si>
  <si>
    <t>800002731800000047522343184</t>
  </si>
  <si>
    <t>800041900630027700</t>
  </si>
  <si>
    <t>800041900800000047630027700</t>
  </si>
  <si>
    <t>800041110630027628</t>
  </si>
  <si>
    <t>800041110800000047630027628</t>
  </si>
  <si>
    <t>800030798522343220</t>
  </si>
  <si>
    <t>800030798800000047522343220</t>
  </si>
  <si>
    <t>800030798522343224</t>
  </si>
  <si>
    <t>800030798800000047522343224</t>
  </si>
  <si>
    <t>800014209521578500</t>
  </si>
  <si>
    <t>800014209800000047521578500</t>
  </si>
  <si>
    <t>800003785521578504</t>
  </si>
  <si>
    <t>800003785800000047521578504</t>
  </si>
  <si>
    <t>800003785521578644</t>
  </si>
  <si>
    <t>800003785800000047521578644</t>
  </si>
  <si>
    <t>800045144522343032</t>
  </si>
  <si>
    <t>800045144800000047522343032</t>
  </si>
  <si>
    <t>800045144522344172</t>
  </si>
  <si>
    <t>800045144800000047522344172</t>
  </si>
  <si>
    <t>800003785521624944</t>
  </si>
  <si>
    <t>800003785800000047521624944</t>
  </si>
  <si>
    <t>800000047521624932</t>
  </si>
  <si>
    <t>800000047800000047521624932</t>
  </si>
  <si>
    <t>800003785521955914</t>
  </si>
  <si>
    <t>800003785800000047521955914</t>
  </si>
  <si>
    <t>800003785521611524</t>
  </si>
  <si>
    <t>800003785800000047521611524</t>
  </si>
  <si>
    <t>800005740521625192</t>
  </si>
  <si>
    <t>800005740800000047521625192</t>
  </si>
  <si>
    <t>800003785521822362</t>
  </si>
  <si>
    <t>800003785800000047521822362</t>
  </si>
  <si>
    <t>800003785521611982</t>
  </si>
  <si>
    <t>800003785800000047521611982</t>
  </si>
  <si>
    <t>800003785521626804</t>
  </si>
  <si>
    <t>800003785800000047521626804</t>
  </si>
  <si>
    <t>800000047521626792</t>
  </si>
  <si>
    <t>800000047800000047521626792</t>
  </si>
  <si>
    <t>800003785521955924</t>
  </si>
  <si>
    <t>800003785800000047521955924</t>
  </si>
  <si>
    <t>800003785521611534</t>
  </si>
  <si>
    <t>800003785800000047521611534</t>
  </si>
  <si>
    <t>800005740521626822</t>
  </si>
  <si>
    <t>800005740800000047521626822</t>
  </si>
  <si>
    <t>800003785521626614</t>
  </si>
  <si>
    <t>800003785800000047521626614</t>
  </si>
  <si>
    <t>800003785521822372</t>
  </si>
  <si>
    <t>800003785800000047521822372</t>
  </si>
  <si>
    <t>800003785521626602</t>
  </si>
  <si>
    <t>800003785800000047521626602</t>
  </si>
  <si>
    <t>800041900630032220</t>
  </si>
  <si>
    <t>800041900800000047630032220</t>
  </si>
  <si>
    <t>800014209630032248</t>
  </si>
  <si>
    <t>800014209800000047630032248</t>
  </si>
  <si>
    <t>800014209630032238</t>
  </si>
  <si>
    <t>800014209800000047630032238</t>
  </si>
  <si>
    <t>800006081522393632</t>
  </si>
  <si>
    <t>800006081800000047522393632</t>
  </si>
  <si>
    <t>800041900630033450</t>
  </si>
  <si>
    <t>800041900800000047630033450</t>
  </si>
  <si>
    <t>800014209630033468</t>
  </si>
  <si>
    <t>800014209800000047630033468</t>
  </si>
  <si>
    <t>800014209630033448</t>
  </si>
  <si>
    <t>800014209800000047630033448</t>
  </si>
  <si>
    <t>800002731522221810</t>
  </si>
  <si>
    <t>800002731800000047522221810</t>
  </si>
  <si>
    <t>800002731522221814</t>
  </si>
  <si>
    <t>800002731800000047522221814</t>
  </si>
  <si>
    <t>800036904522500260</t>
  </si>
  <si>
    <t>800036904800000047522500260</t>
  </si>
  <si>
    <t>800002731522500252</t>
  </si>
  <si>
    <t>800002731800000047522500252</t>
  </si>
  <si>
    <t>800002731522342474</t>
  </si>
  <si>
    <t>800002731800000047522342474</t>
  </si>
  <si>
    <t>800002731522342923</t>
  </si>
  <si>
    <t>800002731800000047522342923</t>
  </si>
  <si>
    <t>800000047521624514</t>
  </si>
  <si>
    <t>800000047800000047521624514</t>
  </si>
  <si>
    <t>800041900630032060</t>
  </si>
  <si>
    <t>800041900800000047630032060</t>
  </si>
  <si>
    <t>800014209630031638</t>
  </si>
  <si>
    <t>800014209800000047630031638</t>
  </si>
  <si>
    <t>800014209630031648</t>
  </si>
  <si>
    <t>800014209800000047630031648</t>
  </si>
  <si>
    <t>800000047521625232</t>
  </si>
  <si>
    <t>800000047800000047521625232</t>
  </si>
  <si>
    <t>800000047521625233</t>
  </si>
  <si>
    <t>800000047800000047521625233</t>
  </si>
  <si>
    <t>800000047521837852</t>
  </si>
  <si>
    <t>800000047800000047521837852</t>
  </si>
  <si>
    <t>800003785521624524</t>
  </si>
  <si>
    <t>800003785800000047521624524</t>
  </si>
  <si>
    <t>800000047521624474</t>
  </si>
  <si>
    <t>800000047800000047521624474</t>
  </si>
  <si>
    <t>800014209630031658</t>
  </si>
  <si>
    <t>800014209800000047630031658</t>
  </si>
  <si>
    <t>800014209630031668</t>
  </si>
  <si>
    <t>800014209800000047630031668</t>
  </si>
  <si>
    <t>800000047521625242</t>
  </si>
  <si>
    <t>800000047800000047521625242</t>
  </si>
  <si>
    <t>800000047521625243</t>
  </si>
  <si>
    <t>800000047800000047521625243</t>
  </si>
  <si>
    <t>800000047521837862</t>
  </si>
  <si>
    <t>800000047800000047521837862</t>
  </si>
  <si>
    <t>800003785521624484</t>
  </si>
  <si>
    <t>800003785800000047521624484</t>
  </si>
  <si>
    <t>800004902522546110</t>
  </si>
  <si>
    <t>800004902800000047522546110</t>
  </si>
  <si>
    <t>800003785522342574</t>
  </si>
  <si>
    <t>800003785800000047522342574</t>
  </si>
  <si>
    <t>800003785522546082</t>
  </si>
  <si>
    <t>800003785800000047522546082</t>
  </si>
  <si>
    <t>800030798522139670</t>
  </si>
  <si>
    <t>800030798800000047522139670</t>
  </si>
  <si>
    <t>800003785522139674</t>
  </si>
  <si>
    <t>800003785800000047522139674</t>
  </si>
  <si>
    <t>800003785521604644</t>
  </si>
  <si>
    <t>800003785800000047521604644</t>
  </si>
  <si>
    <t>800030798521604640</t>
  </si>
  <si>
    <t>800030798800000047521604640</t>
  </si>
  <si>
    <t>800003785521578574</t>
  </si>
  <si>
    <t>800003785800000047521578574</t>
  </si>
  <si>
    <t>800030798521578570</t>
  </si>
  <si>
    <t>800030798800000047521578570</t>
  </si>
  <si>
    <t>800003785521607052</t>
  </si>
  <si>
    <t>800003785800000047521607052</t>
  </si>
  <si>
    <t>800002731521607099</t>
  </si>
  <si>
    <t>800002731800000047521607099</t>
  </si>
  <si>
    <t>800002731521578670</t>
  </si>
  <si>
    <t>800002731800000047521578670</t>
  </si>
  <si>
    <t>800003785521578674</t>
  </si>
  <si>
    <t>800003785800000047521578674</t>
  </si>
  <si>
    <t>800002731521607209</t>
  </si>
  <si>
    <t>800002731800000047521607209</t>
  </si>
  <si>
    <t>800002731521578680</t>
  </si>
  <si>
    <t>800002731800000047521578680</t>
  </si>
  <si>
    <t>800003785521578684</t>
  </si>
  <si>
    <t>800003785800000047521578684</t>
  </si>
  <si>
    <t>800006600521615152</t>
  </si>
  <si>
    <t>800006600800000047521615152</t>
  </si>
  <si>
    <t>800003785521615132</t>
  </si>
  <si>
    <t>800003785800000047521615132</t>
  </si>
  <si>
    <t>800000047521615142</t>
  </si>
  <si>
    <t>800000047800000047521615142</t>
  </si>
  <si>
    <t>800003785521615143</t>
  </si>
  <si>
    <t>800003785800000047521615143</t>
  </si>
  <si>
    <t>800006600521615222</t>
  </si>
  <si>
    <t>800006600800000047521615222</t>
  </si>
  <si>
    <t>800003785521615202</t>
  </si>
  <si>
    <t>800003785800000047521615202</t>
  </si>
  <si>
    <t>800000047521615212</t>
  </si>
  <si>
    <t>800000047800000047521615212</t>
  </si>
  <si>
    <t>800003785521615213</t>
  </si>
  <si>
    <t>800003785800000047521615213</t>
  </si>
  <si>
    <t>800006600521615292</t>
  </si>
  <si>
    <t>800006600800000047521615292</t>
  </si>
  <si>
    <t>800003785521615272</t>
  </si>
  <si>
    <t>800003785800000047521615272</t>
  </si>
  <si>
    <t>800000047521615282</t>
  </si>
  <si>
    <t>800000047800000047521615282</t>
  </si>
  <si>
    <t>800003785521615283</t>
  </si>
  <si>
    <t>800003785800000047521615283</t>
  </si>
  <si>
    <t>800006600521615362</t>
  </si>
  <si>
    <t>800006600800000047521615362</t>
  </si>
  <si>
    <t>800003785521615342</t>
  </si>
  <si>
    <t>800003785800000047521615342</t>
  </si>
  <si>
    <t>800000047521615352</t>
  </si>
  <si>
    <t>800000047800000047521615352</t>
  </si>
  <si>
    <t>800003785521615353</t>
  </si>
  <si>
    <t>800003785800000047521615353</t>
  </si>
  <si>
    <t>800041900630031800</t>
  </si>
  <si>
    <t>800041900800000047630031800</t>
  </si>
  <si>
    <t>800014209630031818</t>
  </si>
  <si>
    <t>800014209800000047630031818</t>
  </si>
  <si>
    <t>800014209630031828</t>
  </si>
  <si>
    <t>800014209800000047630031828</t>
  </si>
  <si>
    <t>800000047521615462</t>
  </si>
  <si>
    <t>800000047800000047521615462</t>
  </si>
  <si>
    <t>800003785521615432</t>
  </si>
  <si>
    <t>800003785800000047521615432</t>
  </si>
  <si>
    <t>800003785521837392</t>
  </si>
  <si>
    <t>800003785800000047521837392</t>
  </si>
  <si>
    <t>800003785521615423</t>
  </si>
  <si>
    <t>800003785800000047521615423</t>
  </si>
  <si>
    <t>800029167521615112</t>
  </si>
  <si>
    <t>800029167800000047521615112</t>
  </si>
  <si>
    <t>800045144521615062</t>
  </si>
  <si>
    <t>800045144800000047521615062</t>
  </si>
  <si>
    <t>800000047521615042</t>
  </si>
  <si>
    <t>800000047800000047521615042</t>
  </si>
  <si>
    <t>800000047521615052</t>
  </si>
  <si>
    <t>800000047800000047521615052</t>
  </si>
  <si>
    <t>800002365521615053</t>
  </si>
  <si>
    <t>800002365800000047521615053</t>
  </si>
  <si>
    <t>800012835522544890</t>
  </si>
  <si>
    <t>800012835800000047522544890</t>
  </si>
  <si>
    <t>800012835522544920</t>
  </si>
  <si>
    <t>800012835800000047522544920</t>
  </si>
  <si>
    <t>8000471631002870080</t>
  </si>
  <si>
    <t>8000471638000000471002870080</t>
  </si>
  <si>
    <t>8000471631002870090</t>
  </si>
  <si>
    <t>8000471638000000471002870090</t>
  </si>
  <si>
    <t>8000128351002813250</t>
  </si>
  <si>
    <t>8000128358000000471002813250</t>
  </si>
  <si>
    <t>8000128351002813240</t>
  </si>
  <si>
    <t>8000128358000000471002813240</t>
  </si>
  <si>
    <t>8000128351002870080</t>
  </si>
  <si>
    <t>8000128358000000471002870080</t>
  </si>
  <si>
    <t>8000128351002870090</t>
  </si>
  <si>
    <t>8000128358000000471002870090</t>
  </si>
  <si>
    <t>800000047928937782</t>
  </si>
  <si>
    <t>800000047800000047928937782</t>
  </si>
  <si>
    <t>8000422431002662070</t>
  </si>
  <si>
    <t>8000422438000000471002662070</t>
  </si>
  <si>
    <t>8000422431002662080</t>
  </si>
  <si>
    <t>8000422438000000471002662080</t>
  </si>
  <si>
    <t>8000422431002662090</t>
  </si>
  <si>
    <t>8000422438000000471002662090</t>
  </si>
  <si>
    <t>8000422431002662100</t>
  </si>
  <si>
    <t>8000422438000000471002662100</t>
  </si>
  <si>
    <t>800042899521683950</t>
  </si>
  <si>
    <t>800042899800000047</t>
  </si>
  <si>
    <t>00000800042899800000047</t>
  </si>
  <si>
    <t>800042899800000047521683950</t>
  </si>
  <si>
    <t>BCS AUTOMOTIVE-Suzhou-100-FCA POLO</t>
  </si>
  <si>
    <t>BCS AUTOMOTIVE</t>
  </si>
  <si>
    <t>Suzhou</t>
  </si>
  <si>
    <t>8000320561002668260</t>
  </si>
  <si>
    <t>8000320568000000471002668260</t>
  </si>
  <si>
    <t>8000320561002668240</t>
  </si>
  <si>
    <t>8000320568000000471002668240</t>
  </si>
  <si>
    <t>8000320561002616580</t>
  </si>
  <si>
    <t>8000320568000000471002616580</t>
  </si>
  <si>
    <t>800005902521641980</t>
  </si>
  <si>
    <t>800005902800000047521641980</t>
  </si>
  <si>
    <t>800005902521641990</t>
  </si>
  <si>
    <t>800005902800000047521641990</t>
  </si>
  <si>
    <t>8000452731002662680</t>
  </si>
  <si>
    <t>8000452738000000471002662680</t>
  </si>
  <si>
    <t>8000452731002662660</t>
  </si>
  <si>
    <t>8000452738000000471002662660</t>
  </si>
  <si>
    <t>8000452731002679980</t>
  </si>
  <si>
    <t>8000452738000000471002679980</t>
  </si>
  <si>
    <t>8000452731002680000</t>
  </si>
  <si>
    <t>8000452738000000471002680000</t>
  </si>
  <si>
    <t>8000452731002679940</t>
  </si>
  <si>
    <t>8000452738000000471002679940</t>
  </si>
  <si>
    <t>8000452731002679960</t>
  </si>
  <si>
    <t>8000452738000000471002679960</t>
  </si>
  <si>
    <t>8000452731002662650</t>
  </si>
  <si>
    <t>8000452738000000471002662650</t>
  </si>
  <si>
    <t>8000452731002662700</t>
  </si>
  <si>
    <t>8000452738000000471002662700</t>
  </si>
  <si>
    <t>8000452731002659040</t>
  </si>
  <si>
    <t>8000452738000000471002659040</t>
  </si>
  <si>
    <t>8000452731002662720</t>
  </si>
  <si>
    <t>8000452738000000471002662720</t>
  </si>
  <si>
    <t>800045273521634240</t>
  </si>
  <si>
    <t>800045273800000047521634240</t>
  </si>
  <si>
    <t>8000452731002662520</t>
  </si>
  <si>
    <t>8000452738000000471002662520</t>
  </si>
  <si>
    <t>8000452731002662580</t>
  </si>
  <si>
    <t>8000452738000000471002662580</t>
  </si>
  <si>
    <t>8000060421002682100</t>
  </si>
  <si>
    <t>8000060428000000471002682100</t>
  </si>
  <si>
    <t>8000060421002722460</t>
  </si>
  <si>
    <t>8000060428000000471002722460</t>
  </si>
  <si>
    <t>8000060421002722470</t>
  </si>
  <si>
    <t>8000060428000000471002722470</t>
  </si>
  <si>
    <t>800006042521545120</t>
  </si>
  <si>
    <t>800006042800000047521545120</t>
  </si>
  <si>
    <t>800028563521545140</t>
  </si>
  <si>
    <t>800028563800000047521545140</t>
  </si>
  <si>
    <t>800046699521524650</t>
  </si>
  <si>
    <t>800046699800000047521524650</t>
  </si>
  <si>
    <t>800039498534042660</t>
  </si>
  <si>
    <t>800039498800000047534042660</t>
  </si>
  <si>
    <t>800025164521625360</t>
  </si>
  <si>
    <t>800025164800000047521625360</t>
  </si>
  <si>
    <t>800025164521625380</t>
  </si>
  <si>
    <t>800025164800000047521625380</t>
  </si>
  <si>
    <t>800025164521625400</t>
  </si>
  <si>
    <t>800025164800000047521625400</t>
  </si>
  <si>
    <t>800025164522009540</t>
  </si>
  <si>
    <t>800025164800000047522009540</t>
  </si>
  <si>
    <t>800025164521625408</t>
  </si>
  <si>
    <t>800025164800000047521625408</t>
  </si>
  <si>
    <t>800000063519335560</t>
  </si>
  <si>
    <t>800000063800000047519335560</t>
  </si>
  <si>
    <t>800029991521370260</t>
  </si>
  <si>
    <t>800029991800000047</t>
  </si>
  <si>
    <t>00000800029991800000047</t>
  </si>
  <si>
    <t>800029991800000047521370260</t>
  </si>
  <si>
    <t>FIAT AUTOMOVEIS-GOIANA-PE-FCA</t>
  </si>
  <si>
    <t>GOIANA</t>
  </si>
  <si>
    <t>FIAT AUTOMOVEIS-Goiana-PE-FCA</t>
  </si>
  <si>
    <t>800029991521452920</t>
  </si>
  <si>
    <t>800029991800000047521452920</t>
  </si>
  <si>
    <t>8000061011002476080</t>
  </si>
  <si>
    <t>8000061018000000471002476080</t>
  </si>
  <si>
    <t>8000061011002731120</t>
  </si>
  <si>
    <t>8000061018000000471002731120</t>
  </si>
  <si>
    <t>800000057521545130</t>
  </si>
  <si>
    <t>800000057800000047521545130</t>
  </si>
  <si>
    <t>800000057522202710</t>
  </si>
  <si>
    <t>800000057800000047522202710</t>
  </si>
  <si>
    <t>800000057521524610</t>
  </si>
  <si>
    <t>800000057800000047521524610</t>
  </si>
  <si>
    <t>800040726521686810</t>
  </si>
  <si>
    <t>800040726800000047521686810</t>
  </si>
  <si>
    <t>800040726521819590</t>
  </si>
  <si>
    <t>800040726800000047521819590</t>
  </si>
  <si>
    <t>8000128351002662000</t>
  </si>
  <si>
    <t>8000128358000000471002662000</t>
  </si>
  <si>
    <t>8000128351002662010</t>
  </si>
  <si>
    <t>8000128358000000471002662010</t>
  </si>
  <si>
    <t>800006389521929820</t>
  </si>
  <si>
    <t>800006389800000047521929820</t>
  </si>
  <si>
    <t>800002731521782830</t>
  </si>
  <si>
    <t>800002731800000047521782830</t>
  </si>
  <si>
    <t>800002731522301610</t>
  </si>
  <si>
    <t>800002731800000047522301610</t>
  </si>
  <si>
    <t>800045273928937392</t>
  </si>
  <si>
    <t>800045273800000047928937392</t>
  </si>
  <si>
    <t>800044326521519070</t>
  </si>
  <si>
    <t>800044326800000047</t>
  </si>
  <si>
    <t>00000800044326800000047</t>
  </si>
  <si>
    <t>800044326800000047521519070</t>
  </si>
  <si>
    <t>BITRON S.P.A --Savona-EX-FCA POLO</t>
  </si>
  <si>
    <t>BITRON S.P.A -</t>
  </si>
  <si>
    <t>Savona</t>
  </si>
  <si>
    <t>800005902522134630</t>
  </si>
  <si>
    <t>800005902800000047522134630</t>
  </si>
  <si>
    <t>800005902522351130</t>
  </si>
  <si>
    <t>800005902800000047522351130</t>
  </si>
  <si>
    <t>800005902521519050</t>
  </si>
  <si>
    <t>800005902800000047521519050</t>
  </si>
  <si>
    <t>800005902522112590</t>
  </si>
  <si>
    <t>800005902800000047522112590</t>
  </si>
  <si>
    <t>800006463463474300</t>
  </si>
  <si>
    <t>800006463800000047463474300</t>
  </si>
  <si>
    <t>800005741463474310</t>
  </si>
  <si>
    <t>800005741800000047463474310</t>
  </si>
  <si>
    <t>800006557463474320</t>
  </si>
  <si>
    <t>800006557800000047463474320</t>
  </si>
  <si>
    <t>8000064961002662260</t>
  </si>
  <si>
    <t>8000064968000000471002662260</t>
  </si>
  <si>
    <t>800023844463491760</t>
  </si>
  <si>
    <t>800023844800000047463491760</t>
  </si>
  <si>
    <t>8000003771002660070</t>
  </si>
  <si>
    <t>8000003778000000471002660070</t>
  </si>
  <si>
    <t>8000003771002660100</t>
  </si>
  <si>
    <t>8000003778000000471002660100</t>
  </si>
  <si>
    <t>8000003771002833370</t>
  </si>
  <si>
    <t>8000003778000000471002833370</t>
  </si>
  <si>
    <t>8000003771002833510</t>
  </si>
  <si>
    <t>8000003778000000471002833510</t>
  </si>
  <si>
    <t>8000003771002833530</t>
  </si>
  <si>
    <t>8000003778000000471002833530</t>
  </si>
  <si>
    <t>8000003771002757140</t>
  </si>
  <si>
    <t>8000003778000000471002757140</t>
  </si>
  <si>
    <t>8000003771002775840</t>
  </si>
  <si>
    <t>8000003778000000471002775840</t>
  </si>
  <si>
    <t>8000142091002710790</t>
  </si>
  <si>
    <t>8000142098000000471002710790</t>
  </si>
  <si>
    <t>800009841521704200</t>
  </si>
  <si>
    <t>800009841800000047521704200</t>
  </si>
  <si>
    <t>800006496521560770</t>
  </si>
  <si>
    <t>800006496800000047521560770</t>
  </si>
  <si>
    <t>800009841521704210</t>
  </si>
  <si>
    <t>800009841800000047521704210</t>
  </si>
  <si>
    <t>800006496521560780</t>
  </si>
  <si>
    <t>800006496800000047521560780</t>
  </si>
  <si>
    <t>800005882521610340</t>
  </si>
  <si>
    <t>800005882800000047521610340</t>
  </si>
  <si>
    <t>800002365521744940</t>
  </si>
  <si>
    <t>800002365800000047521744940</t>
  </si>
  <si>
    <t>800002365521925970</t>
  </si>
  <si>
    <t>800002365800000047521925970</t>
  </si>
  <si>
    <t>800002365521925990</t>
  </si>
  <si>
    <t>800002365800000047521925990</t>
  </si>
  <si>
    <t>800002365521926000</t>
  </si>
  <si>
    <t>800002365800000047521926000</t>
  </si>
  <si>
    <t>800002365521926010</t>
  </si>
  <si>
    <t>800002365800000047521926010</t>
  </si>
  <si>
    <t>800002365522173700</t>
  </si>
  <si>
    <t>800002365800000047522173700</t>
  </si>
  <si>
    <t>800002365522266230</t>
  </si>
  <si>
    <t>800002365800000047522266230</t>
  </si>
  <si>
    <t>800006408521740960</t>
  </si>
  <si>
    <t>800006408800002365521740960</t>
  </si>
  <si>
    <t>800006408521507310</t>
  </si>
  <si>
    <t>800006408800002365521507310</t>
  </si>
  <si>
    <t>800006408521507280</t>
  </si>
  <si>
    <t>800006408800002365521507280</t>
  </si>
  <si>
    <t>800006408522173600</t>
  </si>
  <si>
    <t>800006408800002365522173600</t>
  </si>
  <si>
    <t>800006408522279460</t>
  </si>
  <si>
    <t>800006408800000047522279460</t>
  </si>
  <si>
    <t>800006557521641910</t>
  </si>
  <si>
    <t>800006557800002365521641910</t>
  </si>
  <si>
    <t>800006557521610400</t>
  </si>
  <si>
    <t>800006557800002365521610400</t>
  </si>
  <si>
    <t>800002635522234110</t>
  </si>
  <si>
    <t>800002635800000047522234110</t>
  </si>
  <si>
    <t>800000063130972900</t>
  </si>
  <si>
    <t>800000063800000047130972900</t>
  </si>
  <si>
    <t>800006101521800030</t>
  </si>
  <si>
    <t>800006101800000047521800030</t>
  </si>
  <si>
    <t>800006557521744990</t>
  </si>
  <si>
    <t>800006557800000047521744990</t>
  </si>
  <si>
    <t>800006557522249420</t>
  </si>
  <si>
    <t>800006557800000047522249420</t>
  </si>
  <si>
    <t>800006557522249440</t>
  </si>
  <si>
    <t>800006557800000047522249440</t>
  </si>
  <si>
    <t>800006557522380810</t>
  </si>
  <si>
    <t>800006557800000047522380810</t>
  </si>
  <si>
    <t>800006557522249430</t>
  </si>
  <si>
    <t>800006557800000047522249430</t>
  </si>
  <si>
    <t>800006557521609890</t>
  </si>
  <si>
    <t>800006557800000047521609890</t>
  </si>
  <si>
    <t>800006557521609930</t>
  </si>
  <si>
    <t>800006557800000047521609930</t>
  </si>
  <si>
    <t>800006557521609940</t>
  </si>
  <si>
    <t>800006557800000047521609940</t>
  </si>
  <si>
    <t>800006557521609960</t>
  </si>
  <si>
    <t>800006557800000047521609960</t>
  </si>
  <si>
    <t>800006557521745030</t>
  </si>
  <si>
    <t>800006557800000047521745030</t>
  </si>
  <si>
    <t>800006557522249450</t>
  </si>
  <si>
    <t>800006557800000047522249450</t>
  </si>
  <si>
    <t>800006557522251810</t>
  </si>
  <si>
    <t>800006557800000047522251810</t>
  </si>
  <si>
    <t>800006648521609970</t>
  </si>
  <si>
    <t>800006648800000047521609970</t>
  </si>
  <si>
    <t>800006648521702870</t>
  </si>
  <si>
    <t>800006648800000047521702870</t>
  </si>
  <si>
    <t>800027618522325830</t>
  </si>
  <si>
    <t>800027618800000047522325830</t>
  </si>
  <si>
    <t>800005848522317410</t>
  </si>
  <si>
    <t>800005848800000047522317410</t>
  </si>
  <si>
    <t>800033665521611370</t>
  </si>
  <si>
    <t>800033665800000047521611370</t>
  </si>
  <si>
    <t>800033665521611380</t>
  </si>
  <si>
    <t>800033665800000047521611380</t>
  </si>
  <si>
    <t>800005848522317430</t>
  </si>
  <si>
    <t>800005848800000047522317430</t>
  </si>
  <si>
    <t>800005848522317420</t>
  </si>
  <si>
    <t>800005848800000047522317420</t>
  </si>
  <si>
    <t>800005848522121150</t>
  </si>
  <si>
    <t>800005848800000047522121150</t>
  </si>
  <si>
    <t>800005848522121160</t>
  </si>
  <si>
    <t>800005848800000047522121160</t>
  </si>
  <si>
    <t>800005848522350840</t>
  </si>
  <si>
    <t>800005848800000047522350840</t>
  </si>
  <si>
    <t>800005848522371220</t>
  </si>
  <si>
    <t>800005848800000047522371220</t>
  </si>
  <si>
    <t>800046464522350820</t>
  </si>
  <si>
    <t>800046464800000047522350820</t>
  </si>
  <si>
    <t>800039405521507300</t>
  </si>
  <si>
    <t>800039405800000047</t>
  </si>
  <si>
    <t>00000800039405800000047</t>
  </si>
  <si>
    <t>800039405800000047521507300</t>
  </si>
  <si>
    <t>PHINIA DELPHI BRASIL LTDA-PIRACICABA-SP-FCA</t>
  </si>
  <si>
    <t>800006557522007680</t>
  </si>
  <si>
    <t>800006557800000047522007680</t>
  </si>
  <si>
    <t>FIAT AUTOMOVEIS-Betim-MG-800039405-PHINIA DELPHI BRASIL LTDA-FCA</t>
  </si>
  <si>
    <t>800006557521610410</t>
  </si>
  <si>
    <t>800006557800000047521610410</t>
  </si>
  <si>
    <t>800006557521610080</t>
  </si>
  <si>
    <t>800006557800000047521610080</t>
  </si>
  <si>
    <t>800006557521610090</t>
  </si>
  <si>
    <t>800006557800000047521610090</t>
  </si>
  <si>
    <t>800006557521610440</t>
  </si>
  <si>
    <t>800006557800000047521610440</t>
  </si>
  <si>
    <t>800006557521610450</t>
  </si>
  <si>
    <t>800006557800000047521610450</t>
  </si>
  <si>
    <t>800006557522249550</t>
  </si>
  <si>
    <t>800006557800000047522249550</t>
  </si>
  <si>
    <t>800006557521610480</t>
  </si>
  <si>
    <t>800006557800000047521610480</t>
  </si>
  <si>
    <t>800006557521610490</t>
  </si>
  <si>
    <t>800006557800000047521610490</t>
  </si>
  <si>
    <t>800006557521745260</t>
  </si>
  <si>
    <t>800006557800000047521745260</t>
  </si>
  <si>
    <t>800006557521745270</t>
  </si>
  <si>
    <t>800006557800000047521745270</t>
  </si>
  <si>
    <t>800006557522249510</t>
  </si>
  <si>
    <t>800006557800000047522249510</t>
  </si>
  <si>
    <t>800006557521610530</t>
  </si>
  <si>
    <t>800006557800000047521610530</t>
  </si>
  <si>
    <t>800006557521610540</t>
  </si>
  <si>
    <t>800006557800000047521610540</t>
  </si>
  <si>
    <t>800006557521610550</t>
  </si>
  <si>
    <t>800006557800000047521610550</t>
  </si>
  <si>
    <t>800006557521610560</t>
  </si>
  <si>
    <t>800006557800000047521610560</t>
  </si>
  <si>
    <t>800006557521745310</t>
  </si>
  <si>
    <t>800006557800000047521745310</t>
  </si>
  <si>
    <t>800006557521745320</t>
  </si>
  <si>
    <t>800006557800000047521745320</t>
  </si>
  <si>
    <t>800006557522249520</t>
  </si>
  <si>
    <t>800006557800000047522249520</t>
  </si>
  <si>
    <t>800006557522249530</t>
  </si>
  <si>
    <t>800006557800000047522249530</t>
  </si>
  <si>
    <t>800006557521610610</t>
  </si>
  <si>
    <t>800006557800000047521610610</t>
  </si>
  <si>
    <t>800006557521610620</t>
  </si>
  <si>
    <t>800006557800000047521610620</t>
  </si>
  <si>
    <t>800006557521813250</t>
  </si>
  <si>
    <t>800006557800000047521813250</t>
  </si>
  <si>
    <t>800006557521813260</t>
  </si>
  <si>
    <t>800006557800000047521813260</t>
  </si>
  <si>
    <t>800000056501490000</t>
  </si>
  <si>
    <t>800000056800000047501490000</t>
  </si>
  <si>
    <t>800000056521498900</t>
  </si>
  <si>
    <t>800000056800000047521498900</t>
  </si>
  <si>
    <t>800000056522171990</t>
  </si>
  <si>
    <t>800000056800000047522171990</t>
  </si>
  <si>
    <t>800000056522312500</t>
  </si>
  <si>
    <t>800000056800000047522312500</t>
  </si>
  <si>
    <t>800000056501659550</t>
  </si>
  <si>
    <t>800000056800000047501659550</t>
  </si>
  <si>
    <t>800000056522317050</t>
  </si>
  <si>
    <t>800000056800000047522317050</t>
  </si>
  <si>
    <t>800046836521498910</t>
  </si>
  <si>
    <t>800046836800000047521498910</t>
  </si>
  <si>
    <t>800046836522174390</t>
  </si>
  <si>
    <t>800046836800000047522174390</t>
  </si>
  <si>
    <t>800046836522312550</t>
  </si>
  <si>
    <t>800046836800000047522312550</t>
  </si>
  <si>
    <t>800005804501490010</t>
  </si>
  <si>
    <t>800005804800000056501490010</t>
  </si>
  <si>
    <t>800005804534922280</t>
  </si>
  <si>
    <t>800005804800000056534922280</t>
  </si>
  <si>
    <t>800005804522312490</t>
  </si>
  <si>
    <t>800005804800000056522312490</t>
  </si>
  <si>
    <t>800005804522312510</t>
  </si>
  <si>
    <t>800005804800000056522312510</t>
  </si>
  <si>
    <t>800005804522171980</t>
  </si>
  <si>
    <t>800005804800000056522171980</t>
  </si>
  <si>
    <t>800005804521502380</t>
  </si>
  <si>
    <t>800005804800000056521502380</t>
  </si>
  <si>
    <t>800005804501659580</t>
  </si>
  <si>
    <t>800005804800000056501659580</t>
  </si>
  <si>
    <t>800005804501659570</t>
  </si>
  <si>
    <t>800005804800000056501659570</t>
  </si>
  <si>
    <t>800005804521502390</t>
  </si>
  <si>
    <t>800005804800000047521502390</t>
  </si>
  <si>
    <t>800005804522317060</t>
  </si>
  <si>
    <t>800005804800000047522317060</t>
  </si>
  <si>
    <t>800005804522317070</t>
  </si>
  <si>
    <t>800005804800000047522317070</t>
  </si>
  <si>
    <t>800000056521502430</t>
  </si>
  <si>
    <t>800000056800000047521502430</t>
  </si>
  <si>
    <t>800039498534588420</t>
  </si>
  <si>
    <t>800039498800000047534588420</t>
  </si>
  <si>
    <t>800028458520807010</t>
  </si>
  <si>
    <t>800028458800000047520807010</t>
  </si>
  <si>
    <t>800000063187526240</t>
  </si>
  <si>
    <t>800000063800000047187526240</t>
  </si>
  <si>
    <t>800039498534836850</t>
  </si>
  <si>
    <t>800039498800000047534836850</t>
  </si>
  <si>
    <t>800006020187505210</t>
  </si>
  <si>
    <t>800006020800000047187505210</t>
  </si>
  <si>
    <t>800000063517994950</t>
  </si>
  <si>
    <t>800000063800000047517994950</t>
  </si>
  <si>
    <t>800000055522503640</t>
  </si>
  <si>
    <t>800000055800000047522503640</t>
  </si>
  <si>
    <t>800000055522503650</t>
  </si>
  <si>
    <t>800000055800000047522503650</t>
  </si>
  <si>
    <t>800000055522447230</t>
  </si>
  <si>
    <t>800000055800000047522447230</t>
  </si>
  <si>
    <t>800000055522437630</t>
  </si>
  <si>
    <t>800000055800000047522437630</t>
  </si>
  <si>
    <t>800000055522257240</t>
  </si>
  <si>
    <t>800000055800000047522257240</t>
  </si>
  <si>
    <t>800002588521582000</t>
  </si>
  <si>
    <t>800002588800000047521582000</t>
  </si>
  <si>
    <t>800005169522333620</t>
  </si>
  <si>
    <t>800005169800000047522333620</t>
  </si>
  <si>
    <t>800005169521499010</t>
  </si>
  <si>
    <t>800005169800000047521499010</t>
  </si>
  <si>
    <t>800016783521766920</t>
  </si>
  <si>
    <t>800016783800000047521766920</t>
  </si>
  <si>
    <t>800002863521745410</t>
  </si>
  <si>
    <t>800002863800000047521745410</t>
  </si>
  <si>
    <t>800005169521499040</t>
  </si>
  <si>
    <t>800005169800000047521499040</t>
  </si>
  <si>
    <t>800005169521499030</t>
  </si>
  <si>
    <t>800005169800000047521499030</t>
  </si>
  <si>
    <t>800002863522395900</t>
  </si>
  <si>
    <t>800002863800000047522395900</t>
  </si>
  <si>
    <t>800002863520798790</t>
  </si>
  <si>
    <t>800002863800000047520798790</t>
  </si>
  <si>
    <t>800016783521499020</t>
  </si>
  <si>
    <t>800016783800000047521499020</t>
  </si>
  <si>
    <t>800046699521607740</t>
  </si>
  <si>
    <t>800046699800000047521607740</t>
  </si>
  <si>
    <t>800046699522190560</t>
  </si>
  <si>
    <t>800046699800000047522190560</t>
  </si>
  <si>
    <t>800046699522209700</t>
  </si>
  <si>
    <t>800046699800000047522209700</t>
  </si>
  <si>
    <t>800006408522209710</t>
  </si>
  <si>
    <t>800006408800000047522209710</t>
  </si>
  <si>
    <t>FIAT AUTOMOVEIS-Betim-MG-800046699-DENSO IV-FCA</t>
  </si>
  <si>
    <t>800005713522239030</t>
  </si>
  <si>
    <t>800005713800000047522239030</t>
  </si>
  <si>
    <t>800005741521607350</t>
  </si>
  <si>
    <t>800005741800000047521607350</t>
  </si>
  <si>
    <t>800005741521746850</t>
  </si>
  <si>
    <t>800005741800000047521746850</t>
  </si>
  <si>
    <t>800005741521746860</t>
  </si>
  <si>
    <t>800005741800000047521746860</t>
  </si>
  <si>
    <t>800005741522080740</t>
  </si>
  <si>
    <t>800005741800000047522080740</t>
  </si>
  <si>
    <t>800002464521607400</t>
  </si>
  <si>
    <t>800002464800000047521607400</t>
  </si>
  <si>
    <t>800005741521746880</t>
  </si>
  <si>
    <t>800005741800000047521746880</t>
  </si>
  <si>
    <t>800002464521607410</t>
  </si>
  <si>
    <t>800002464800000047521607410</t>
  </si>
  <si>
    <t>800002464521607420</t>
  </si>
  <si>
    <t>800002464800000047521607420</t>
  </si>
  <si>
    <t>800005741522316980</t>
  </si>
  <si>
    <t>800005741800000047522316980</t>
  </si>
  <si>
    <t>800005741522397440</t>
  </si>
  <si>
    <t>800005741800000047522397440</t>
  </si>
  <si>
    <t>800005741522397470</t>
  </si>
  <si>
    <t>800005741800000047522397470</t>
  </si>
  <si>
    <t>800005741522397480</t>
  </si>
  <si>
    <t>800005741800000047522397480</t>
  </si>
  <si>
    <t>800014209521748120</t>
  </si>
  <si>
    <t>800014209800000047521748120</t>
  </si>
  <si>
    <t>800005741521607480</t>
  </si>
  <si>
    <t>800005741800000047521607480</t>
  </si>
  <si>
    <t>800005741521746910</t>
  </si>
  <si>
    <t>800005741800000047521746910</t>
  </si>
  <si>
    <t>800005741521746920</t>
  </si>
  <si>
    <t>800005741800000047521746920</t>
  </si>
  <si>
    <t>800005741522364560</t>
  </si>
  <si>
    <t>800005741800000047522364560</t>
  </si>
  <si>
    <t>800005741521607500</t>
  </si>
  <si>
    <t>800005741800000047521607500</t>
  </si>
  <si>
    <t>800002464521607490</t>
  </si>
  <si>
    <t>800002464800000047521607490</t>
  </si>
  <si>
    <t>800005741521607530</t>
  </si>
  <si>
    <t>800005741800000047521607530</t>
  </si>
  <si>
    <t>800005741521746930</t>
  </si>
  <si>
    <t>800005741800000047521746930</t>
  </si>
  <si>
    <t>800005741521607540</t>
  </si>
  <si>
    <t>800005741800000047521607540</t>
  </si>
  <si>
    <t>800005741521746940</t>
  </si>
  <si>
    <t>800005741800000047521746940</t>
  </si>
  <si>
    <t>800014209521607560</t>
  </si>
  <si>
    <t>800014209800000047521607560</t>
  </si>
  <si>
    <t>800014209521607570</t>
  </si>
  <si>
    <t>800014209800000047521607570</t>
  </si>
  <si>
    <t>800003820522391890</t>
  </si>
  <si>
    <t>800003820800000047522391890</t>
  </si>
  <si>
    <t>800003820521607630</t>
  </si>
  <si>
    <t>800003820800000047521607630</t>
  </si>
  <si>
    <t>800003820521607640</t>
  </si>
  <si>
    <t>800003820800000047521607640</t>
  </si>
  <si>
    <t>800005741521607650</t>
  </si>
  <si>
    <t>800005741800000047521607650</t>
  </si>
  <si>
    <t>800005741521746970</t>
  </si>
  <si>
    <t>800005741800000047521746970</t>
  </si>
  <si>
    <t>800005741522316990</t>
  </si>
  <si>
    <t>800005741800000047522316990</t>
  </si>
  <si>
    <t>800006295521600130</t>
  </si>
  <si>
    <t>800006295800000047521600130</t>
  </si>
  <si>
    <t>800006295521600140</t>
  </si>
  <si>
    <t>800006295800000047521600140</t>
  </si>
  <si>
    <t>800006295522132110</t>
  </si>
  <si>
    <t>800006295800000047522132110</t>
  </si>
  <si>
    <t>800006295521600160</t>
  </si>
  <si>
    <t>800006295800000047521600160</t>
  </si>
  <si>
    <t>800006295521600170</t>
  </si>
  <si>
    <t>800006295800000047521600170</t>
  </si>
  <si>
    <t>800006295522132120</t>
  </si>
  <si>
    <t>800006295800000047522132120</t>
  </si>
  <si>
    <t>800045091521600180</t>
  </si>
  <si>
    <t>800045091800000047521600180</t>
  </si>
  <si>
    <t>800045091521746140</t>
  </si>
  <si>
    <t>800045091800000047521746140</t>
  </si>
  <si>
    <t>800045091522137370</t>
  </si>
  <si>
    <t>800045091800000047522137370</t>
  </si>
  <si>
    <t>800006506522302060</t>
  </si>
  <si>
    <t>800006506800000047522302060</t>
  </si>
  <si>
    <t>800005918463561420</t>
  </si>
  <si>
    <t>800005918800000047463561420</t>
  </si>
  <si>
    <t>800005918521506130</t>
  </si>
  <si>
    <t>800005918800000047521506130</t>
  </si>
  <si>
    <t>800005918521506140</t>
  </si>
  <si>
    <t>800005918800000047521506140</t>
  </si>
  <si>
    <t>800005918521506150</t>
  </si>
  <si>
    <t>800005918800000047521506150</t>
  </si>
  <si>
    <t>800005918521506160</t>
  </si>
  <si>
    <t>800005918800000047521506160</t>
  </si>
  <si>
    <t>800005918521506170</t>
  </si>
  <si>
    <t>800005918800000047521506170</t>
  </si>
  <si>
    <t>800005918521506180</t>
  </si>
  <si>
    <t>800005918800000047521506180</t>
  </si>
  <si>
    <t>800005918463561430</t>
  </si>
  <si>
    <t>800005918800000047463561430</t>
  </si>
  <si>
    <t>800045008521748920</t>
  </si>
  <si>
    <t>800045008800000047521748920</t>
  </si>
  <si>
    <t>800030945522475340</t>
  </si>
  <si>
    <t>800030945800000047522475340</t>
  </si>
  <si>
    <t>800038221521505680</t>
  </si>
  <si>
    <t>800038221800000047521505680</t>
  </si>
  <si>
    <t>800038221521505690</t>
  </si>
  <si>
    <t>800038221800000047521505690</t>
  </si>
  <si>
    <t>800038221521505700</t>
  </si>
  <si>
    <t>800038221800000047521505700</t>
  </si>
  <si>
    <t>800030945522486590</t>
  </si>
  <si>
    <t>800030945800000047522486590</t>
  </si>
  <si>
    <t>800038221521505710</t>
  </si>
  <si>
    <t>800038221800000047521505710</t>
  </si>
  <si>
    <t>800038221521505720</t>
  </si>
  <si>
    <t>800038221800000047521505720</t>
  </si>
  <si>
    <t>800038221521505730</t>
  </si>
  <si>
    <t>800038221800000047521505730</t>
  </si>
  <si>
    <t>800006192521556190</t>
  </si>
  <si>
    <t>800006192800000047521556190</t>
  </si>
  <si>
    <t>800006192521556200</t>
  </si>
  <si>
    <t>800006192800000047521556200</t>
  </si>
  <si>
    <t>800006192521748360</t>
  </si>
  <si>
    <t>800006192800000047521748360</t>
  </si>
  <si>
    <t>800000063519840370</t>
  </si>
  <si>
    <t>800000063800000047519840370</t>
  </si>
  <si>
    <t>800018239162874210</t>
  </si>
  <si>
    <t>800018239800000047162874210</t>
  </si>
  <si>
    <t>800014209521556210</t>
  </si>
  <si>
    <t>800014209800000047521556210</t>
  </si>
  <si>
    <t>800006192521748370</t>
  </si>
  <si>
    <t>800006192800000047521748370</t>
  </si>
  <si>
    <t>800022005521815410</t>
  </si>
  <si>
    <t>800022005800000047521815410</t>
  </si>
  <si>
    <t>800030945521622890</t>
  </si>
  <si>
    <t>800030945800000047521622890</t>
  </si>
  <si>
    <t>800038221521505740</t>
  </si>
  <si>
    <t>800038221800000047521505740</t>
  </si>
  <si>
    <t>800038221521505760</t>
  </si>
  <si>
    <t>800038221800000047521505760</t>
  </si>
  <si>
    <t>800038221522172480</t>
  </si>
  <si>
    <t>800038221800000047522172480</t>
  </si>
  <si>
    <t>800021967521825990</t>
  </si>
  <si>
    <t>800021967800000047521825990</t>
  </si>
  <si>
    <t>800021967521826000</t>
  </si>
  <si>
    <t>800021967800000047521826000</t>
  </si>
  <si>
    <t>800006198521600090</t>
  </si>
  <si>
    <t>800006198800000047521600090</t>
  </si>
  <si>
    <t>800006198521600070</t>
  </si>
  <si>
    <t>800006198800000047521600070</t>
  </si>
  <si>
    <t>800006198521600080</t>
  </si>
  <si>
    <t>800006198800000047521600080</t>
  </si>
  <si>
    <t>800006198522132150</t>
  </si>
  <si>
    <t>800006198800000047522132150</t>
  </si>
  <si>
    <t>800046125522220290</t>
  </si>
  <si>
    <t>800046125800000047522220290</t>
  </si>
  <si>
    <t>800046374522220300</t>
  </si>
  <si>
    <t>800046374800000047522220300</t>
  </si>
  <si>
    <t>800046125522220310</t>
  </si>
  <si>
    <t>800046125800000047522220310</t>
  </si>
  <si>
    <t>800021967521760810</t>
  </si>
  <si>
    <t>800021967800000047521760810</t>
  </si>
  <si>
    <t>800000063557036910</t>
  </si>
  <si>
    <t>800000063800000047557036910</t>
  </si>
  <si>
    <t>800021967521760790</t>
  </si>
  <si>
    <t>800021967800000047521760790</t>
  </si>
  <si>
    <t>800000063557027920</t>
  </si>
  <si>
    <t>800000063800000047557027920</t>
  </si>
  <si>
    <t>800046417522100640</t>
  </si>
  <si>
    <t>800046417800000047522100640</t>
  </si>
  <si>
    <t>800046417522100650</t>
  </si>
  <si>
    <t>800046417800000047522100650</t>
  </si>
  <si>
    <t>800046417522100660</t>
  </si>
  <si>
    <t>800046417800000047522100660</t>
  </si>
  <si>
    <t>800046417522132160</t>
  </si>
  <si>
    <t>800046417800000047522132160</t>
  </si>
  <si>
    <t>800046417522100670</t>
  </si>
  <si>
    <t>800046417800000047522100670</t>
  </si>
  <si>
    <t>800046417522100680</t>
  </si>
  <si>
    <t>800046417800000047522100680</t>
  </si>
  <si>
    <t>800046417522100690</t>
  </si>
  <si>
    <t>800046417800000047522100690</t>
  </si>
  <si>
    <t>800046417522132170</t>
  </si>
  <si>
    <t>800046417800000047522132170</t>
  </si>
  <si>
    <t>800048577521545660</t>
  </si>
  <si>
    <t>800048577800000047521545660</t>
  </si>
  <si>
    <t>800048577521746380</t>
  </si>
  <si>
    <t>800048577800000047521746380</t>
  </si>
  <si>
    <t>800002365521545530</t>
  </si>
  <si>
    <t>800002365800000047521545530</t>
  </si>
  <si>
    <t>800002365521746460</t>
  </si>
  <si>
    <t>800002365800000047521746460</t>
  </si>
  <si>
    <t>800006198521600100</t>
  </si>
  <si>
    <t>800006198800000047521600100</t>
  </si>
  <si>
    <t>800006198522132320</t>
  </si>
  <si>
    <t>800006198800000047522132320</t>
  </si>
  <si>
    <t>800046417522100700</t>
  </si>
  <si>
    <t>800046417800000047522100700</t>
  </si>
  <si>
    <t>800046417522100710</t>
  </si>
  <si>
    <t>800046417800000047522100710</t>
  </si>
  <si>
    <t>800046417522100720</t>
  </si>
  <si>
    <t>800046417800000047522100720</t>
  </si>
  <si>
    <t>800046417522132480</t>
  </si>
  <si>
    <t>800046417800000047522132480</t>
  </si>
  <si>
    <t>800027551522132490</t>
  </si>
  <si>
    <t>800027551800000047522132490</t>
  </si>
  <si>
    <t>800002365521545800</t>
  </si>
  <si>
    <t>800002365800000047521545800</t>
  </si>
  <si>
    <t>800002365521831540</t>
  </si>
  <si>
    <t>800002365800000047521831540</t>
  </si>
  <si>
    <t>800021967521760800</t>
  </si>
  <si>
    <t>800021967800000047521760800</t>
  </si>
  <si>
    <t>800045091521747800</t>
  </si>
  <si>
    <t>800045091800000047521747800</t>
  </si>
  <si>
    <t>800045091521747820</t>
  </si>
  <si>
    <t>800045091800000047521747820</t>
  </si>
  <si>
    <t>800006506522302080</t>
  </si>
  <si>
    <t>800006506800000047522302080</t>
  </si>
  <si>
    <t>800014209522214820</t>
  </si>
  <si>
    <t>800014209800000047522214820</t>
  </si>
  <si>
    <t>800014209522214840</t>
  </si>
  <si>
    <t>800014209800000047522214840</t>
  </si>
  <si>
    <t>8000350691002864170</t>
  </si>
  <si>
    <t>8000350698000000471002864170</t>
  </si>
  <si>
    <t>8000350691002756180</t>
  </si>
  <si>
    <t>8000350698000000471002756180</t>
  </si>
  <si>
    <t>800035069522204450</t>
  </si>
  <si>
    <t>800035069800000047522204450</t>
  </si>
  <si>
    <t>800000063521969960</t>
  </si>
  <si>
    <t>800000063800000047521969960</t>
  </si>
  <si>
    <t>800006192521581520</t>
  </si>
  <si>
    <t>800006192800000047521581520</t>
  </si>
  <si>
    <t>800028458501489580</t>
  </si>
  <si>
    <t>800028458800000047501489580</t>
  </si>
  <si>
    <t>800016859928926150</t>
  </si>
  <si>
    <t>800016859800000047928926150</t>
  </si>
  <si>
    <t>800016859928926160</t>
  </si>
  <si>
    <t>800016859800000047928926160</t>
  </si>
  <si>
    <t>800016859928926170</t>
  </si>
  <si>
    <t>800016859800000047928926170</t>
  </si>
  <si>
    <t>800016859928936202</t>
  </si>
  <si>
    <t>800016859800000047928936202</t>
  </si>
  <si>
    <t>800016859928926180</t>
  </si>
  <si>
    <t>800016859800000047928926180</t>
  </si>
  <si>
    <t>800016859928926190</t>
  </si>
  <si>
    <t>800016859800000047928926190</t>
  </si>
  <si>
    <t>800016859928926200</t>
  </si>
  <si>
    <t>800016859800000047928926200</t>
  </si>
  <si>
    <t>800016859928936212</t>
  </si>
  <si>
    <t>800016859800000047928936212</t>
  </si>
  <si>
    <t>800000063520667920</t>
  </si>
  <si>
    <t>800000063800000047520667920</t>
  </si>
  <si>
    <t>MANDO</t>
  </si>
  <si>
    <t>FIAT AUTOMOVEIS-Betim-MG-800025402-MANDO-FCA</t>
  </si>
  <si>
    <t>800025402522099790</t>
  </si>
  <si>
    <t>800025402800000047</t>
  </si>
  <si>
    <t>00000800025402800000047</t>
  </si>
  <si>
    <t>800025402800000047522099790</t>
  </si>
  <si>
    <t>MANDO-LIMEIRA-SP-FCA</t>
  </si>
  <si>
    <t>800025402522099810</t>
  </si>
  <si>
    <t>800025402800000047522099810</t>
  </si>
  <si>
    <t>800025402522214400</t>
  </si>
  <si>
    <t>800025402800000047522214400</t>
  </si>
  <si>
    <t>800000063520667910</t>
  </si>
  <si>
    <t>800000063800000047520667910</t>
  </si>
  <si>
    <t>800025402522099830</t>
  </si>
  <si>
    <t>800025402800000047522099830</t>
  </si>
  <si>
    <t>800025402522099850</t>
  </si>
  <si>
    <t>800025402800000047522099850</t>
  </si>
  <si>
    <t>800025402522214350</t>
  </si>
  <si>
    <t>800025402800000047522214350</t>
  </si>
  <si>
    <t>800000063520321970</t>
  </si>
  <si>
    <t>800000063800000047520321970</t>
  </si>
  <si>
    <t>800014209521744090</t>
  </si>
  <si>
    <t>800014209800000047521744090</t>
  </si>
  <si>
    <t>800014209521744100</t>
  </si>
  <si>
    <t>800014209800000047521744100</t>
  </si>
  <si>
    <t>800003157521712120</t>
  </si>
  <si>
    <t>800003157800000047</t>
  </si>
  <si>
    <t>00000800003157800000047</t>
  </si>
  <si>
    <t>800003157800000047521712120</t>
  </si>
  <si>
    <t>STREPARAVA-SETE LAGOAS-MG-FCA</t>
  </si>
  <si>
    <t>STREPARAVA</t>
  </si>
  <si>
    <t>STREPARAVA-Sete Lagoas-MG-FCA</t>
  </si>
  <si>
    <t>800016859522302400</t>
  </si>
  <si>
    <t>800016859800000047522302400</t>
  </si>
  <si>
    <t>800016859522302410</t>
  </si>
  <si>
    <t>800016859800000047522302410</t>
  </si>
  <si>
    <t>800000063518300720</t>
  </si>
  <si>
    <t>800000063800000047518300720</t>
  </si>
  <si>
    <t>800005693521729730</t>
  </si>
  <si>
    <t>800005693800000047521729730</t>
  </si>
  <si>
    <t>800016859522094240</t>
  </si>
  <si>
    <t>800016859800000047522094240</t>
  </si>
  <si>
    <t>800016859522094250</t>
  </si>
  <si>
    <t>800016859800000047522094250</t>
  </si>
  <si>
    <t>800016859522094230</t>
  </si>
  <si>
    <t>800016859800000047522094230</t>
  </si>
  <si>
    <t>800005882522349130</t>
  </si>
  <si>
    <t>800005882800000047522349130</t>
  </si>
  <si>
    <t>800005882521566710</t>
  </si>
  <si>
    <t>800005882800000047521566710</t>
  </si>
  <si>
    <t>800005882522346570</t>
  </si>
  <si>
    <t>800005882800000047522346570</t>
  </si>
  <si>
    <t>800005882521744160</t>
  </si>
  <si>
    <t>800005882800000047521744160</t>
  </si>
  <si>
    <t>800020974521566700</t>
  </si>
  <si>
    <t>800020974800000047521566700</t>
  </si>
  <si>
    <t>800005882521566730</t>
  </si>
  <si>
    <t>800005882800000047521566730</t>
  </si>
  <si>
    <t>800005882522349110</t>
  </si>
  <si>
    <t>800005882800000047522349110</t>
  </si>
  <si>
    <t>800005882522346580</t>
  </si>
  <si>
    <t>800005882800000047522346580</t>
  </si>
  <si>
    <t>800005882521566740</t>
  </si>
  <si>
    <t>800005882800000047521566740</t>
  </si>
  <si>
    <t>800005882522349120</t>
  </si>
  <si>
    <t>800005882800000047522349120</t>
  </si>
  <si>
    <t>800005882522346590</t>
  </si>
  <si>
    <t>800005882800000047522346590</t>
  </si>
  <si>
    <t>800005882521566750</t>
  </si>
  <si>
    <t>800005882800000047521566750</t>
  </si>
  <si>
    <t>800005882521782750</t>
  </si>
  <si>
    <t>800005882800000047521782750</t>
  </si>
  <si>
    <t>800005882521566760</t>
  </si>
  <si>
    <t>800005882800000047521566760</t>
  </si>
  <si>
    <t>800005882521782740</t>
  </si>
  <si>
    <t>800005882800000047521782740</t>
  </si>
  <si>
    <t>800005882522349140</t>
  </si>
  <si>
    <t>800005882800000047522349140</t>
  </si>
  <si>
    <t>800005882521566720</t>
  </si>
  <si>
    <t>800005882800000047521566720</t>
  </si>
  <si>
    <t>800005882521566770</t>
  </si>
  <si>
    <t>800005882800000047521566770</t>
  </si>
  <si>
    <t>800005882521566780</t>
  </si>
  <si>
    <t>800005882800000047521566780</t>
  </si>
  <si>
    <t>800000063468051070</t>
  </si>
  <si>
    <t>800000063800000047468051070</t>
  </si>
  <si>
    <t>800000063468051060</t>
  </si>
  <si>
    <t>800000063800000047468051060</t>
  </si>
  <si>
    <t>800000063519381520</t>
  </si>
  <si>
    <t>800000063800000047519381520</t>
  </si>
  <si>
    <t>800000063557031170</t>
  </si>
  <si>
    <t>800000063800000047557031170</t>
  </si>
  <si>
    <t>80000635775776790</t>
  </si>
  <si>
    <t>80000635780000004775776790</t>
  </si>
  <si>
    <t>800000063517327680</t>
  </si>
  <si>
    <t>800000063800000047517327680</t>
  </si>
  <si>
    <t>800016859522334020</t>
  </si>
  <si>
    <t>800016859800000047522334020</t>
  </si>
  <si>
    <t>800006408522335020</t>
  </si>
  <si>
    <t>800006408800000047522335020</t>
  </si>
  <si>
    <t>800000063517273430</t>
  </si>
  <si>
    <t>800000063800000047517273430</t>
  </si>
  <si>
    <t>FIAT AUTOMOVEIS-Betim-MG-800022005-POLISTAMPO-FCA</t>
  </si>
  <si>
    <t>800014209521566820</t>
  </si>
  <si>
    <t>800014209800000047521566820</t>
  </si>
  <si>
    <t>800022005521744200</t>
  </si>
  <si>
    <t>800022005800000047521744200</t>
  </si>
  <si>
    <t>800014209521857320</t>
  </si>
  <si>
    <t>800014209800000047521857320</t>
  </si>
  <si>
    <t>800014209521932100</t>
  </si>
  <si>
    <t>800014209800000047521932100</t>
  </si>
  <si>
    <t>800006357517977280</t>
  </si>
  <si>
    <t>800006357800000047517977280</t>
  </si>
  <si>
    <t>800000063467685170</t>
  </si>
  <si>
    <t>800000063800000047467685170</t>
  </si>
  <si>
    <t>800000063464299590</t>
  </si>
  <si>
    <t>800000063800000047464299590</t>
  </si>
  <si>
    <t>800005740521500930</t>
  </si>
  <si>
    <t>800005740800000047521500930</t>
  </si>
  <si>
    <t>800028826521500940</t>
  </si>
  <si>
    <t>800028826800000047521500940</t>
  </si>
  <si>
    <t>800028826522136440</t>
  </si>
  <si>
    <t>800028826800000047522136440</t>
  </si>
  <si>
    <t>800006557521566790</t>
  </si>
  <si>
    <t>800006557800000047521566790</t>
  </si>
  <si>
    <t>800006557521566800</t>
  </si>
  <si>
    <t>800006557800000047521566800</t>
  </si>
  <si>
    <t>800006557521758350</t>
  </si>
  <si>
    <t>800006557800000047521758350</t>
  </si>
  <si>
    <t>800006557522346610</t>
  </si>
  <si>
    <t>800006557800000047522346610</t>
  </si>
  <si>
    <t>80000006377237070</t>
  </si>
  <si>
    <t>80000006380000004777237070</t>
  </si>
  <si>
    <t>800006557521936680</t>
  </si>
  <si>
    <t>800006557800000047521936680</t>
  </si>
  <si>
    <t>800006557522484070</t>
  </si>
  <si>
    <t>800006557800000047522484070</t>
  </si>
  <si>
    <t>800006557521936690</t>
  </si>
  <si>
    <t>800006557800000047521936690</t>
  </si>
  <si>
    <t>800028458521936740</t>
  </si>
  <si>
    <t>800028458800000047521936740</t>
  </si>
  <si>
    <t>800005687140660110</t>
  </si>
  <si>
    <t>800005687800000047140660110</t>
  </si>
  <si>
    <t>800005991521898870</t>
  </si>
  <si>
    <t>800005991800000047521898870</t>
  </si>
  <si>
    <t>800042520521604560</t>
  </si>
  <si>
    <t>800042520800000047521604560</t>
  </si>
  <si>
    <t>800005991521604570</t>
  </si>
  <si>
    <t>800005991800000047521604570</t>
  </si>
  <si>
    <t>800030323603534930</t>
  </si>
  <si>
    <t>800030323800000047603534930</t>
  </si>
  <si>
    <t>800030323603536140</t>
  </si>
  <si>
    <t>800030323800000047603536140</t>
  </si>
  <si>
    <t>800030323603534920</t>
  </si>
  <si>
    <t>800030323800000047603534920</t>
  </si>
  <si>
    <t>800030323603536130</t>
  </si>
  <si>
    <t>800030323800000047603536130</t>
  </si>
  <si>
    <t>8000404891002662050</t>
  </si>
  <si>
    <t>8000404898000000471002662050</t>
  </si>
  <si>
    <t>8000404891002756950</t>
  </si>
  <si>
    <t>8000404898000000471002756950</t>
  </si>
  <si>
    <t>8000003771002643600</t>
  </si>
  <si>
    <t>8000003778000000471002643600</t>
  </si>
  <si>
    <t>8000003771002608510</t>
  </si>
  <si>
    <t>8000003778000000471002608510</t>
  </si>
  <si>
    <t>8000003771002608540</t>
  </si>
  <si>
    <t>8000003778000000471002608540</t>
  </si>
  <si>
    <t>8000003771002608480</t>
  </si>
  <si>
    <t>8000003778000000471002608480</t>
  </si>
  <si>
    <t>8000003771002622870</t>
  </si>
  <si>
    <t>8000003778000000471002622870</t>
  </si>
  <si>
    <t>8000066481002718730</t>
  </si>
  <si>
    <t>8000066488000000471002718730</t>
  </si>
  <si>
    <t>8000367571002612980</t>
  </si>
  <si>
    <t>800036757800000047</t>
  </si>
  <si>
    <t>00000800036757800000047</t>
  </si>
  <si>
    <t>8000367578000000471002612980</t>
  </si>
  <si>
    <t>BORKAR-ITAPECERICA DA SERRA-SP-FCA</t>
  </si>
  <si>
    <t>ITAPECERICA DA SERRA</t>
  </si>
  <si>
    <t>8000057441002731690</t>
  </si>
  <si>
    <t>8000057448000000471002731690</t>
  </si>
  <si>
    <t>8000057441002605180</t>
  </si>
  <si>
    <t>8000057448000000471002605180</t>
  </si>
  <si>
    <t>8000057441002605170</t>
  </si>
  <si>
    <t>8000057448000000471002605170</t>
  </si>
  <si>
    <t>8000320561002620920</t>
  </si>
  <si>
    <t>8000320568000000471002620920</t>
  </si>
  <si>
    <t>8000320561002620890</t>
  </si>
  <si>
    <t>8000320568000000471002620890</t>
  </si>
  <si>
    <t>8000320561002620860</t>
  </si>
  <si>
    <t>8000320568000000471002620860</t>
  </si>
  <si>
    <t>8000062581002621670</t>
  </si>
  <si>
    <t>8000062588000000471002621670</t>
  </si>
  <si>
    <t>8000062581002621740</t>
  </si>
  <si>
    <t>8000062588000000471002621740</t>
  </si>
  <si>
    <t>8000062581002622030</t>
  </si>
  <si>
    <t>8000062588000000471002622030</t>
  </si>
  <si>
    <t>8000062581002623370</t>
  </si>
  <si>
    <t>8000062588000000471002623370</t>
  </si>
  <si>
    <t>8000062581002623390</t>
  </si>
  <si>
    <t>8000062588000000471002623390</t>
  </si>
  <si>
    <t>8000452731002626950</t>
  </si>
  <si>
    <t>8000452738000000471002626950</t>
  </si>
  <si>
    <t>8000452731002619840</t>
  </si>
  <si>
    <t>8000452738000000471002619840</t>
  </si>
  <si>
    <t>8000452731002619900</t>
  </si>
  <si>
    <t>8000452738000000471002619900</t>
  </si>
  <si>
    <t>8000275671002621680</t>
  </si>
  <si>
    <t>800027567800000047</t>
  </si>
  <si>
    <t>00000800027567800000047</t>
  </si>
  <si>
    <t>8000275678000000471002621680</t>
  </si>
  <si>
    <t>FAURECIA-SÃO BERNARDO DO CAMPO-SP-FCA</t>
  </si>
  <si>
    <t>SÃO BERNARDO DO CAMPO</t>
  </si>
  <si>
    <t>8000275671002622300</t>
  </si>
  <si>
    <t>8000275678000000471002622300</t>
  </si>
  <si>
    <t>8000060811002613100</t>
  </si>
  <si>
    <t>8000060818000000471002613100</t>
  </si>
  <si>
    <t>8000060811002613120</t>
  </si>
  <si>
    <t>8000060818000000471002613120</t>
  </si>
  <si>
    <t>8000411671002642610</t>
  </si>
  <si>
    <t>8000411678000000471002642610</t>
  </si>
  <si>
    <t>8000411671002642620</t>
  </si>
  <si>
    <t>8000411678000000471002642620</t>
  </si>
  <si>
    <t>8000062141002613640</t>
  </si>
  <si>
    <t>8000062148000000471002613640</t>
  </si>
  <si>
    <t>8000062141002613650</t>
  </si>
  <si>
    <t>8000062148000000471002613650</t>
  </si>
  <si>
    <t>8000367301002771050</t>
  </si>
  <si>
    <t>800036730800000047</t>
  </si>
  <si>
    <t>00000800036730800000047</t>
  </si>
  <si>
    <t>8000367308000000471002771050</t>
  </si>
  <si>
    <t>NEO RODAS-VINHEDO-SP-DDP</t>
  </si>
  <si>
    <t>8000367301002635980</t>
  </si>
  <si>
    <t>8000367308000000471002635980</t>
  </si>
  <si>
    <t>8000063561002618560</t>
  </si>
  <si>
    <t>8000063568000000471002618560</t>
  </si>
  <si>
    <t>8000063561002618810</t>
  </si>
  <si>
    <t>8000063568000000471002618810</t>
  </si>
  <si>
    <t>8000063561002618820</t>
  </si>
  <si>
    <t>8000063568000000471002618820</t>
  </si>
  <si>
    <t>8000063561002736660</t>
  </si>
  <si>
    <t>8000063568000000471002736660</t>
  </si>
  <si>
    <t>8000063561002618530</t>
  </si>
  <si>
    <t>8000063568000000471002618530</t>
  </si>
  <si>
    <t>8000043481002692350</t>
  </si>
  <si>
    <t>8000043488000000471002692350</t>
  </si>
  <si>
    <t>8000043481002692360</t>
  </si>
  <si>
    <t>8000043488000000471002692360</t>
  </si>
  <si>
    <t>8000043481002692380</t>
  </si>
  <si>
    <t>8000043488000000471002692380</t>
  </si>
  <si>
    <t>8000043481002692270</t>
  </si>
  <si>
    <t>8000043488000000471002692270</t>
  </si>
  <si>
    <t>8000043481002692290</t>
  </si>
  <si>
    <t>8000043488000000471002692290</t>
  </si>
  <si>
    <t>8000043481002692300</t>
  </si>
  <si>
    <t>8000043488000000471002692300</t>
  </si>
  <si>
    <t>8000043481002692320</t>
  </si>
  <si>
    <t>8000043488000000471002692320</t>
  </si>
  <si>
    <t>8000043481002614780</t>
  </si>
  <si>
    <t>8000043488000000471002614780</t>
  </si>
  <si>
    <t>8000043481002683050</t>
  </si>
  <si>
    <t>8000043488000000471002683050</t>
  </si>
  <si>
    <t>8000043481002683320</t>
  </si>
  <si>
    <t>8000043488000000471002683320</t>
  </si>
  <si>
    <t>8000043481002682780</t>
  </si>
  <si>
    <t>8000043488000000471002682780</t>
  </si>
  <si>
    <t>8000043481002683330</t>
  </si>
  <si>
    <t>8000043488000000471002683330</t>
  </si>
  <si>
    <t>8000043481002692330</t>
  </si>
  <si>
    <t>8000043488000000471002692330</t>
  </si>
  <si>
    <t>8000043481002614900</t>
  </si>
  <si>
    <t>8000043488000000471002614900</t>
  </si>
  <si>
    <t>8000043481002614930</t>
  </si>
  <si>
    <t>8000043488000000471002614930</t>
  </si>
  <si>
    <t>8000064961002711660</t>
  </si>
  <si>
    <t>8000064968000000471002711660</t>
  </si>
  <si>
    <t>8000404891002634950</t>
  </si>
  <si>
    <t>8000404898000000471002634950</t>
  </si>
  <si>
    <t>8000404891002634960</t>
  </si>
  <si>
    <t>8000404898000000471002634960</t>
  </si>
  <si>
    <t>8000404891002592890</t>
  </si>
  <si>
    <t>8000404898000000471002592890</t>
  </si>
  <si>
    <t>800022005552744630</t>
  </si>
  <si>
    <t>800022005800000047552744630</t>
  </si>
  <si>
    <t>800028458463488170</t>
  </si>
  <si>
    <t>800028458800000047463488170</t>
  </si>
  <si>
    <t>800022005463536260</t>
  </si>
  <si>
    <t>800022005800000047463536260</t>
  </si>
  <si>
    <t>800000063162888210</t>
  </si>
  <si>
    <t>800000063800000047162888210</t>
  </si>
  <si>
    <t>800006020162891240</t>
  </si>
  <si>
    <t>800006020800000047162891240</t>
  </si>
  <si>
    <t>8000452731002662280</t>
  </si>
  <si>
    <t>8000452738000000471002662280</t>
  </si>
  <si>
    <t>8000452731002805610</t>
  </si>
  <si>
    <t>8000452738000000471002805610</t>
  </si>
  <si>
    <t>8000275671002734510</t>
  </si>
  <si>
    <t>8000275678000000471002734510</t>
  </si>
  <si>
    <t>8000275671002816780</t>
  </si>
  <si>
    <t>8000275678000000471002816780</t>
  </si>
  <si>
    <t>8000452731002668220</t>
  </si>
  <si>
    <t>8000452738000000471002668220</t>
  </si>
  <si>
    <t>8000452731002729900</t>
  </si>
  <si>
    <t>8000452738000000471002729900</t>
  </si>
  <si>
    <t>8000063301002662300</t>
  </si>
  <si>
    <t>8000063308000000471002662300</t>
  </si>
  <si>
    <t>8000422431002764040</t>
  </si>
  <si>
    <t>8000422438000000471002764040</t>
  </si>
  <si>
    <t>8000452731002726920</t>
  </si>
  <si>
    <t>8000452738000000471002726920</t>
  </si>
  <si>
    <t>8000452731002729880</t>
  </si>
  <si>
    <t>8000452738000000471002729880</t>
  </si>
  <si>
    <t>8000452731002668520</t>
  </si>
  <si>
    <t>8000452738000000471002668520</t>
  </si>
  <si>
    <t>8000452731002733700</t>
  </si>
  <si>
    <t>8000452738000000471002733700</t>
  </si>
  <si>
    <t>8000452731002770720</t>
  </si>
  <si>
    <t>8000452738000000471002770720</t>
  </si>
  <si>
    <t>8000063301002733850</t>
  </si>
  <si>
    <t>8000063308000000471002733850</t>
  </si>
  <si>
    <t>8000452731002754380</t>
  </si>
  <si>
    <t>8000452738000000471002754380</t>
  </si>
  <si>
    <t>800022005521612910</t>
  </si>
  <si>
    <t>800022005800000047521612910</t>
  </si>
  <si>
    <t>800022005521762530</t>
  </si>
  <si>
    <t>800022005800000047521762530</t>
  </si>
  <si>
    <t>8000063301002733860</t>
  </si>
  <si>
    <t>8000063308000000471002733860</t>
  </si>
  <si>
    <t>8000422431002770840</t>
  </si>
  <si>
    <t>8000422438000000471002770840</t>
  </si>
  <si>
    <t>8000422431002770860</t>
  </si>
  <si>
    <t>8000422438000000471002770860</t>
  </si>
  <si>
    <t>8000422431002770880</t>
  </si>
  <si>
    <t>8000422438000000471002770880</t>
  </si>
  <si>
    <t>800021464534802870</t>
  </si>
  <si>
    <t>800021464800000047534802870</t>
  </si>
  <si>
    <t>8000452731002772680</t>
  </si>
  <si>
    <t>8000452738000000471002772680</t>
  </si>
  <si>
    <t>8000452731002772760</t>
  </si>
  <si>
    <t>8000452738000000471002772760</t>
  </si>
  <si>
    <t>8000452731002858330</t>
  </si>
  <si>
    <t>8000452738000000471002858330</t>
  </si>
  <si>
    <t>8000452731002858340</t>
  </si>
  <si>
    <t>8000452738000000471002858340</t>
  </si>
  <si>
    <t>8000452731002662350</t>
  </si>
  <si>
    <t>8000452738000000471002662350</t>
  </si>
  <si>
    <t>8000351701002765610</t>
  </si>
  <si>
    <t>8000351708000000471002765610</t>
  </si>
  <si>
    <t>8000214641002752810</t>
  </si>
  <si>
    <t>8000214648000000471002752810</t>
  </si>
  <si>
    <t>8000452731002729250</t>
  </si>
  <si>
    <t>8000452738000000471002729250</t>
  </si>
  <si>
    <t>8000452731002662380</t>
  </si>
  <si>
    <t>8000452738000000471002662380</t>
  </si>
  <si>
    <t>8000452731002662440</t>
  </si>
  <si>
    <t>8000452738000000471002662440</t>
  </si>
  <si>
    <t>8000452731002662460</t>
  </si>
  <si>
    <t>8000452738000000471002662460</t>
  </si>
  <si>
    <t>8000452731002662480</t>
  </si>
  <si>
    <t>8000452738000000471002662480</t>
  </si>
  <si>
    <t>8000452731002788670</t>
  </si>
  <si>
    <t>8000452738000000471002788670</t>
  </si>
  <si>
    <t>8000063971002668470</t>
  </si>
  <si>
    <t>8000063978000000471002668470</t>
  </si>
  <si>
    <t>800002863521845430</t>
  </si>
  <si>
    <t>800002863800000047521845430</t>
  </si>
  <si>
    <t>800002863521845440</t>
  </si>
  <si>
    <t>800002863800000047521845440</t>
  </si>
  <si>
    <t>800002863522225510</t>
  </si>
  <si>
    <t>800002863800000047522225510</t>
  </si>
  <si>
    <t>800002863522229320</t>
  </si>
  <si>
    <t>800002863800000047522229320</t>
  </si>
  <si>
    <t>800002863522225520</t>
  </si>
  <si>
    <t>800002863800000047522225520</t>
  </si>
  <si>
    <t>8000452731002668610</t>
  </si>
  <si>
    <t>8000452738000000471002668610</t>
  </si>
  <si>
    <t>8000452731002867040</t>
  </si>
  <si>
    <t>8000452738000000471002867040</t>
  </si>
  <si>
    <t>8000452731002734500</t>
  </si>
  <si>
    <t>8000452738000000471002734500</t>
  </si>
  <si>
    <t>8000275671002668620</t>
  </si>
  <si>
    <t>8000275678000000471002668620</t>
  </si>
  <si>
    <t>8000275671002864250</t>
  </si>
  <si>
    <t>8000275678000000471002864250</t>
  </si>
  <si>
    <t>800022005521598060</t>
  </si>
  <si>
    <t>800022005800000047521598060</t>
  </si>
  <si>
    <t>8000452731002662510</t>
  </si>
  <si>
    <t>8000452738000000471002662510</t>
  </si>
  <si>
    <t>8000452731002893550</t>
  </si>
  <si>
    <t>8000452738000000471002893550</t>
  </si>
  <si>
    <t>8000452731002662540</t>
  </si>
  <si>
    <t>8000452738000000471002662540</t>
  </si>
  <si>
    <t>8000452731002662560</t>
  </si>
  <si>
    <t>8000452738000000471002662560</t>
  </si>
  <si>
    <t>800002731522494460</t>
  </si>
  <si>
    <t>800002731800000047522494460</t>
  </si>
  <si>
    <t>800002731521782834</t>
  </si>
  <si>
    <t>800002731800000047521782834</t>
  </si>
  <si>
    <t>800002731522301614</t>
  </si>
  <si>
    <t>800002731800000047522301614</t>
  </si>
  <si>
    <t>8000452731002816040</t>
  </si>
  <si>
    <t>8000452738000000471002816040</t>
  </si>
  <si>
    <t>8000452731002864200</t>
  </si>
  <si>
    <t>8000452738000000471002864200</t>
  </si>
  <si>
    <t>800000377521577920</t>
  </si>
  <si>
    <t>800000377800000047521577920</t>
  </si>
  <si>
    <t>800021464533381980</t>
  </si>
  <si>
    <t>800021464800000047533381980</t>
  </si>
  <si>
    <t>8000452731002666500</t>
  </si>
  <si>
    <t>8000452738000000471002666500</t>
  </si>
  <si>
    <t>800000063519553330</t>
  </si>
  <si>
    <t>800000063800000047519553330</t>
  </si>
  <si>
    <t>8000000637355920660</t>
  </si>
  <si>
    <t>8000000638000000477355920660</t>
  </si>
  <si>
    <t>8000452731002816070</t>
  </si>
  <si>
    <t>8000452738000000471002816070</t>
  </si>
  <si>
    <t>8000452731002864220</t>
  </si>
  <si>
    <t>8000452738000000471002864220</t>
  </si>
  <si>
    <t>800005902521641970</t>
  </si>
  <si>
    <t>800005902800000047521641970</t>
  </si>
  <si>
    <t>8000320561002753510</t>
  </si>
  <si>
    <t>8000320568000000471002753510</t>
  </si>
  <si>
    <t>8000320561002774620</t>
  </si>
  <si>
    <t>8000320568000000471002774620</t>
  </si>
  <si>
    <t>8000320561002668250</t>
  </si>
  <si>
    <t>8000320568000000471002668250</t>
  </si>
  <si>
    <t>8000320561002753520</t>
  </si>
  <si>
    <t>8000320568000000471002753520</t>
  </si>
  <si>
    <t>8000320561002774630</t>
  </si>
  <si>
    <t>8000320568000000471002774630</t>
  </si>
  <si>
    <t>8000320561002753530</t>
  </si>
  <si>
    <t>8000320568000000471002753530</t>
  </si>
  <si>
    <t>8000320561002774640</t>
  </si>
  <si>
    <t>8000320568000000471002774640</t>
  </si>
  <si>
    <t>8000452731002777060</t>
  </si>
  <si>
    <t>8000452738000000471002777060</t>
  </si>
  <si>
    <t>8000452731002777070</t>
  </si>
  <si>
    <t>8000452738000000471002777070</t>
  </si>
  <si>
    <t>8000452731002777090</t>
  </si>
  <si>
    <t>8000452738000000471002777090</t>
  </si>
  <si>
    <t>8000452731002777100</t>
  </si>
  <si>
    <t>8000452738000000471002777100</t>
  </si>
  <si>
    <t>8000452731002662850</t>
  </si>
  <si>
    <t>8000452738000000471002662850</t>
  </si>
  <si>
    <t>800000063520192090</t>
  </si>
  <si>
    <t>800000063800000047520192090</t>
  </si>
  <si>
    <t>800000063520069080</t>
  </si>
  <si>
    <t>800000063800000047520069080</t>
  </si>
  <si>
    <t>800006081522355170</t>
  </si>
  <si>
    <t>800006081800000047522355170</t>
  </si>
  <si>
    <t>800006081522355280</t>
  </si>
  <si>
    <t>800006081800000047522355280</t>
  </si>
  <si>
    <t>800006081522355290</t>
  </si>
  <si>
    <t>800006081800000047522355290</t>
  </si>
  <si>
    <t>800027166520982340</t>
  </si>
  <si>
    <t>800027166800000047520982340</t>
  </si>
  <si>
    <t>8000060811002868890</t>
  </si>
  <si>
    <t>8000060818000000471002868890</t>
  </si>
  <si>
    <t>8000060811002868910</t>
  </si>
  <si>
    <t>8000060818000000471002868910</t>
  </si>
  <si>
    <t>8000060811002868930</t>
  </si>
  <si>
    <t>8000060818000000471002868930</t>
  </si>
  <si>
    <t>8000060811002868950</t>
  </si>
  <si>
    <t>8000060818000000471002868950</t>
  </si>
  <si>
    <t>800042520521612880</t>
  </si>
  <si>
    <t>800042520800000047521612880</t>
  </si>
  <si>
    <t>8000367571002866800</t>
  </si>
  <si>
    <t>8000367578000000471002866800</t>
  </si>
  <si>
    <t>8000367571002866820</t>
  </si>
  <si>
    <t>8000367578000000471002866820</t>
  </si>
  <si>
    <t>8000367571002866840</t>
  </si>
  <si>
    <t>8000367578000000471002866840</t>
  </si>
  <si>
    <t>8000060811002663750</t>
  </si>
  <si>
    <t>8000060818000000471002663750</t>
  </si>
  <si>
    <t>8000060811002663760</t>
  </si>
  <si>
    <t>8000060818000000471002663760</t>
  </si>
  <si>
    <t>8000063301002663230</t>
  </si>
  <si>
    <t>8000063308000000471002663230</t>
  </si>
  <si>
    <t>8000063301002663240</t>
  </si>
  <si>
    <t>8000063308000000471002663240</t>
  </si>
  <si>
    <t>8000006561002863350</t>
  </si>
  <si>
    <t>800000656800000047</t>
  </si>
  <si>
    <t>00000800000656800000047</t>
  </si>
  <si>
    <t>8000006568000000471002863350</t>
  </si>
  <si>
    <t>SIMOLDES-CACAPAVA-SP-FCA</t>
  </si>
  <si>
    <t>SIMOLDES</t>
  </si>
  <si>
    <t>8000060811002871740</t>
  </si>
  <si>
    <t>8000060818000000471002871740</t>
  </si>
  <si>
    <t>8000060811002661700</t>
  </si>
  <si>
    <t>8000060818000000471002661700</t>
  </si>
  <si>
    <t>8000060811002661720</t>
  </si>
  <si>
    <t>8000060818000000471002661720</t>
  </si>
  <si>
    <t>8000060811002661740</t>
  </si>
  <si>
    <t>8000060818000000471002661740</t>
  </si>
  <si>
    <t>8000060811002661760</t>
  </si>
  <si>
    <t>8000060818000000471002661760</t>
  </si>
  <si>
    <t>8000060811002661780</t>
  </si>
  <si>
    <t>8000060818000000471002661780</t>
  </si>
  <si>
    <t>8000060811002661800</t>
  </si>
  <si>
    <t>8000060818000000471002661800</t>
  </si>
  <si>
    <t>8000060811002832980</t>
  </si>
  <si>
    <t>8000060818000000471002832980</t>
  </si>
  <si>
    <t>800033930159039070</t>
  </si>
  <si>
    <t>800033930800000047159039070</t>
  </si>
  <si>
    <t>8000214641002661820</t>
  </si>
  <si>
    <t>8000214648000000471002661820</t>
  </si>
  <si>
    <t>8000214641002676200</t>
  </si>
  <si>
    <t>8000214648000000471002676200</t>
  </si>
  <si>
    <t>8000214641002744400</t>
  </si>
  <si>
    <t>8000214648000000471002744400</t>
  </si>
  <si>
    <t>8000043481002770510</t>
  </si>
  <si>
    <t>8000043488000000471002770510</t>
  </si>
  <si>
    <t>8000043481002770520</t>
  </si>
  <si>
    <t>8000043488000000471002770520</t>
  </si>
  <si>
    <t>8000060811002661850</t>
  </si>
  <si>
    <t>8000060818000000471002661850</t>
  </si>
  <si>
    <t>8000003771002685710</t>
  </si>
  <si>
    <t>8000003778000000471002685710</t>
  </si>
  <si>
    <t>8000057441002661930</t>
  </si>
  <si>
    <t>8000057448000000471002661930</t>
  </si>
  <si>
    <t>8000003771002685720</t>
  </si>
  <si>
    <t>8000003778000000471002685720</t>
  </si>
  <si>
    <t>8000057441002668270</t>
  </si>
  <si>
    <t>8000057448000000471002668270</t>
  </si>
  <si>
    <t>8000038201002652980</t>
  </si>
  <si>
    <t>8000038208000000471002652980</t>
  </si>
  <si>
    <t>8000038201002652990</t>
  </si>
  <si>
    <t>8000038208000000471002652990</t>
  </si>
  <si>
    <t>8000038201002653010</t>
  </si>
  <si>
    <t>8000038208000000471002653010</t>
  </si>
  <si>
    <t>800005902522156700</t>
  </si>
  <si>
    <t>800005902800000047522156700</t>
  </si>
  <si>
    <t>8000063561002889600</t>
  </si>
  <si>
    <t>8000063568000000471002889600</t>
  </si>
  <si>
    <t>8000063561002889630</t>
  </si>
  <si>
    <t>8000063568000000471002889630</t>
  </si>
  <si>
    <t>8000063561002889640</t>
  </si>
  <si>
    <t>8000063568000000471002889640</t>
  </si>
  <si>
    <t>8000063561002889650</t>
  </si>
  <si>
    <t>8000063568000000471002889650</t>
  </si>
  <si>
    <t>8000063561002889620</t>
  </si>
  <si>
    <t>8000063568000000471002889620</t>
  </si>
  <si>
    <t>8000063561002889570</t>
  </si>
  <si>
    <t>8000063568000000471002889570</t>
  </si>
  <si>
    <t>8000063561002834970</t>
  </si>
  <si>
    <t>8000063568000000471002834970</t>
  </si>
  <si>
    <t>8000063561002834990</t>
  </si>
  <si>
    <t>8000063568000000471002834990</t>
  </si>
  <si>
    <t>8000063561002835000</t>
  </si>
  <si>
    <t>8000063568000000471002835000</t>
  </si>
  <si>
    <t>8000063561002835010</t>
  </si>
  <si>
    <t>8000063568000000471002835010</t>
  </si>
  <si>
    <t>8000063561002834980</t>
  </si>
  <si>
    <t>8000063568000000471002834980</t>
  </si>
  <si>
    <t>8000063561002834950</t>
  </si>
  <si>
    <t>8000063568000000471002834950</t>
  </si>
  <si>
    <t>8000063561002740070</t>
  </si>
  <si>
    <t>8000063568000000471002740070</t>
  </si>
  <si>
    <t>8000063561002743220</t>
  </si>
  <si>
    <t>8000063568000000471002743220</t>
  </si>
  <si>
    <t>8000063561002880650</t>
  </si>
  <si>
    <t>8000063568000000471002880650</t>
  </si>
  <si>
    <t>8000063561002880790</t>
  </si>
  <si>
    <t>8000063568000000471002880790</t>
  </si>
  <si>
    <t>8000063561002880850</t>
  </si>
  <si>
    <t>8000063568000000471002880850</t>
  </si>
  <si>
    <t>8000063561002880990</t>
  </si>
  <si>
    <t>8000063568000000471002880990</t>
  </si>
  <si>
    <t>8000063561002787620</t>
  </si>
  <si>
    <t>8000063568000000471002787620</t>
  </si>
  <si>
    <t>8000063561002867080</t>
  </si>
  <si>
    <t>8000063568000000471002867080</t>
  </si>
  <si>
    <t>8000063561002660360</t>
  </si>
  <si>
    <t>8000063568000000471002660360</t>
  </si>
  <si>
    <t>8000063561002660610</t>
  </si>
  <si>
    <t>8000063568000000471002660610</t>
  </si>
  <si>
    <t>8000063561002660730</t>
  </si>
  <si>
    <t>8000063568000000471002660730</t>
  </si>
  <si>
    <t>8000063561002789980</t>
  </si>
  <si>
    <t>8000063568000000471002789980</t>
  </si>
  <si>
    <t>8000063561002660450</t>
  </si>
  <si>
    <t>8000063568000000471002660450</t>
  </si>
  <si>
    <t>8000063561002660670</t>
  </si>
  <si>
    <t>8000063568000000471002660670</t>
  </si>
  <si>
    <t>8000063561002660790</t>
  </si>
  <si>
    <t>8000063568000000471002660790</t>
  </si>
  <si>
    <t>8000063561002790000</t>
  </si>
  <si>
    <t>8000063568000000471002790000</t>
  </si>
  <si>
    <t>8000063561002867070</t>
  </si>
  <si>
    <t>8000063568000000471002867070</t>
  </si>
  <si>
    <t>8000063561002725250</t>
  </si>
  <si>
    <t>8000063568000000471002725250</t>
  </si>
  <si>
    <t>8000063561002725290</t>
  </si>
  <si>
    <t>8000063568000000471002725290</t>
  </si>
  <si>
    <t>8000063561002725430</t>
  </si>
  <si>
    <t>8000063568000000471002725430</t>
  </si>
  <si>
    <t>8000063561002760650</t>
  </si>
  <si>
    <t>8000063568000000471002760650</t>
  </si>
  <si>
    <t>8000063561002790020</t>
  </si>
  <si>
    <t>8000063568000000471002790020</t>
  </si>
  <si>
    <t>8000063561002880670</t>
  </si>
  <si>
    <t>8000063568000000471002880670</t>
  </si>
  <si>
    <t>8000063561002880810</t>
  </si>
  <si>
    <t>8000063568000000471002880810</t>
  </si>
  <si>
    <t>8000063561002880870</t>
  </si>
  <si>
    <t>8000063568000000471002880870</t>
  </si>
  <si>
    <t>8000063561002880680</t>
  </si>
  <si>
    <t>8000063568000000471002880680</t>
  </si>
  <si>
    <t>8000063561002880820</t>
  </si>
  <si>
    <t>8000063568000000471002880820</t>
  </si>
  <si>
    <t>8000063561002880880</t>
  </si>
  <si>
    <t>8000063568000000471002880880</t>
  </si>
  <si>
    <t>8000063561002880970</t>
  </si>
  <si>
    <t>8000063568000000471002880970</t>
  </si>
  <si>
    <t>8000063561002880690</t>
  </si>
  <si>
    <t>8000063568000000471002880690</t>
  </si>
  <si>
    <t>8000063561002880830</t>
  </si>
  <si>
    <t>8000063568000000471002880830</t>
  </si>
  <si>
    <t>8000063561002880890</t>
  </si>
  <si>
    <t>8000063568000000471002880890</t>
  </si>
  <si>
    <t>8000063561002747440</t>
  </si>
  <si>
    <t>8000063568000000471002747440</t>
  </si>
  <si>
    <t>8000063561002747480</t>
  </si>
  <si>
    <t>8000063568000000471002747480</t>
  </si>
  <si>
    <t>8000063561002747490</t>
  </si>
  <si>
    <t>8000063568000000471002747490</t>
  </si>
  <si>
    <t>8000063561002790040</t>
  </si>
  <si>
    <t>8000063568000000471002790040</t>
  </si>
  <si>
    <t>8000063561002660390</t>
  </si>
  <si>
    <t>8000063568000000471002660390</t>
  </si>
  <si>
    <t>8000063561002660630</t>
  </si>
  <si>
    <t>8000063568000000471002660630</t>
  </si>
  <si>
    <t>8000063561002660750</t>
  </si>
  <si>
    <t>8000063568000000471002660750</t>
  </si>
  <si>
    <t>8000063561002760530</t>
  </si>
  <si>
    <t>8000063568000000471002760530</t>
  </si>
  <si>
    <t>8000063561002789990</t>
  </si>
  <si>
    <t>8000063568000000471002789990</t>
  </si>
  <si>
    <t>8000063561002880660</t>
  </si>
  <si>
    <t>8000063568000000471002880660</t>
  </si>
  <si>
    <t>8000063561002880800</t>
  </si>
  <si>
    <t>8000063568000000471002880800</t>
  </si>
  <si>
    <t>8000063561002880860</t>
  </si>
  <si>
    <t>8000063568000000471002880860</t>
  </si>
  <si>
    <t>8000063561002880930</t>
  </si>
  <si>
    <t>8000063568000000471002880930</t>
  </si>
  <si>
    <t>8000063561002880590</t>
  </si>
  <si>
    <t>8000063568000000471002880590</t>
  </si>
  <si>
    <t>8000063561002880730</t>
  </si>
  <si>
    <t>8000063568000000471002880730</t>
  </si>
  <si>
    <t>8000063561002880840</t>
  </si>
  <si>
    <t>8000063568000000471002880840</t>
  </si>
  <si>
    <t>8000063561002881010</t>
  </si>
  <si>
    <t>8000063568000000471002881010</t>
  </si>
  <si>
    <t>8000063561002660180</t>
  </si>
  <si>
    <t>8000063568000000471002660180</t>
  </si>
  <si>
    <t>8000063561002660530</t>
  </si>
  <si>
    <t>8000063568000000471002660530</t>
  </si>
  <si>
    <t>8000063561002660700</t>
  </si>
  <si>
    <t>8000063568000000471002660700</t>
  </si>
  <si>
    <t>8000063561002760450</t>
  </si>
  <si>
    <t>8000063568000000471002760450</t>
  </si>
  <si>
    <t>8000063561002715330</t>
  </si>
  <si>
    <t>8000063568000000471002715330</t>
  </si>
  <si>
    <t>8000063561002789970</t>
  </si>
  <si>
    <t>8000063568000000471002789970</t>
  </si>
  <si>
    <t>8000063561002798800</t>
  </si>
  <si>
    <t>8000063568000000471002798800</t>
  </si>
  <si>
    <t>800009856522107370</t>
  </si>
  <si>
    <t>800009856800000047522107370</t>
  </si>
  <si>
    <t>800009856522251010</t>
  </si>
  <si>
    <t>800009856800000047522251010</t>
  </si>
  <si>
    <t>800009856522107380</t>
  </si>
  <si>
    <t>800009856800000047522107380</t>
  </si>
  <si>
    <t>800009856522251020</t>
  </si>
  <si>
    <t>800009856800000047522251020</t>
  </si>
  <si>
    <t>800021464531713290</t>
  </si>
  <si>
    <t>800021464800000047531713290</t>
  </si>
  <si>
    <t>800025164521749940</t>
  </si>
  <si>
    <t>800025164800000047521749940</t>
  </si>
  <si>
    <t>800025164522524190</t>
  </si>
  <si>
    <t>800025164800000047522524190</t>
  </si>
  <si>
    <t>8000000639850854580</t>
  </si>
  <si>
    <t>8000000638000000479850854580</t>
  </si>
  <si>
    <t>8000000639850854780</t>
  </si>
  <si>
    <t>8000000638000000479850854780</t>
  </si>
  <si>
    <t>800006683609731660</t>
  </si>
  <si>
    <t>800006683800000047609731660</t>
  </si>
  <si>
    <t>8000332361002867380</t>
  </si>
  <si>
    <t>8000332368000000471002867380</t>
  </si>
  <si>
    <t>8000394981002712290</t>
  </si>
  <si>
    <t>8000394988000000471002712290</t>
  </si>
  <si>
    <t>8000000631002763990</t>
  </si>
  <si>
    <t>8000000638000000471002763990</t>
  </si>
  <si>
    <t>800033665521729800</t>
  </si>
  <si>
    <t>800033665800000047521729800</t>
  </si>
  <si>
    <t>800033665521729810</t>
  </si>
  <si>
    <t>800033665800000047521729810</t>
  </si>
  <si>
    <t>800009856521729820</t>
  </si>
  <si>
    <t>800009856800000047521729820</t>
  </si>
  <si>
    <t>8000063561002835160</t>
  </si>
  <si>
    <t>8000063568000000471002835160</t>
  </si>
  <si>
    <t>8000063561002835140</t>
  </si>
  <si>
    <t>8000063568000000471002835140</t>
  </si>
  <si>
    <t>8000063561002835180</t>
  </si>
  <si>
    <t>8000063568000000471002835180</t>
  </si>
  <si>
    <t>8000063561002835200</t>
  </si>
  <si>
    <t>8000063568000000471002835200</t>
  </si>
  <si>
    <t>8000063561002835110</t>
  </si>
  <si>
    <t>8000063568000000471002835110</t>
  </si>
  <si>
    <t>8000063561002835220</t>
  </si>
  <si>
    <t>8000063568000000471002835220</t>
  </si>
  <si>
    <t>8000063561002740110</t>
  </si>
  <si>
    <t>8000063568000000471002740110</t>
  </si>
  <si>
    <t>8000063561002740130</t>
  </si>
  <si>
    <t>8000063568000000471002740130</t>
  </si>
  <si>
    <t>8000063561002661470</t>
  </si>
  <si>
    <t>8000063568000000471002661470</t>
  </si>
  <si>
    <t>8000063561002661280</t>
  </si>
  <si>
    <t>8000063568000000471002661280</t>
  </si>
  <si>
    <t>8000063561002661390</t>
  </si>
  <si>
    <t>8000063568000000471002661390</t>
  </si>
  <si>
    <t>8000063561002661580</t>
  </si>
  <si>
    <t>8000063568000000471002661580</t>
  </si>
  <si>
    <t>8000063561002787700</t>
  </si>
  <si>
    <t>8000063568000000471002787700</t>
  </si>
  <si>
    <t>8000063561002836310</t>
  </si>
  <si>
    <t>8000063568000000471002836310</t>
  </si>
  <si>
    <t>8000063561002661340</t>
  </si>
  <si>
    <t>8000063568000000471002661340</t>
  </si>
  <si>
    <t>8000063561002661450</t>
  </si>
  <si>
    <t>8000063568000000471002661450</t>
  </si>
  <si>
    <t>8000063561002661610</t>
  </si>
  <si>
    <t>8000063568000000471002661610</t>
  </si>
  <si>
    <t>8000063561002836350</t>
  </si>
  <si>
    <t>8000063568000000471002836350</t>
  </si>
  <si>
    <t>8000063561002725390</t>
  </si>
  <si>
    <t>8000063568000000471002725390</t>
  </si>
  <si>
    <t>8000063561002725410</t>
  </si>
  <si>
    <t>8000063568000000471002725410</t>
  </si>
  <si>
    <t>8000063561002757100</t>
  </si>
  <si>
    <t>8000063568000000471002757100</t>
  </si>
  <si>
    <t>8000063561002836370</t>
  </si>
  <si>
    <t>8000063568000000471002836370</t>
  </si>
  <si>
    <t>8000063561002725330</t>
  </si>
  <si>
    <t>8000063568000000471002725330</t>
  </si>
  <si>
    <t>8000063561002747580</t>
  </si>
  <si>
    <t>8000063568000000471002747580</t>
  </si>
  <si>
    <t>8000063561002747600</t>
  </si>
  <si>
    <t>8000063568000000471002747600</t>
  </si>
  <si>
    <t>8000063561002777190</t>
  </si>
  <si>
    <t>8000063568000000471002777190</t>
  </si>
  <si>
    <t>8000063561002836390</t>
  </si>
  <si>
    <t>8000063568000000471002836390</t>
  </si>
  <si>
    <t>8000063561002661300</t>
  </si>
  <si>
    <t>8000063568000000471002661300</t>
  </si>
  <si>
    <t>8000063561002661410</t>
  </si>
  <si>
    <t>8000063568000000471002661410</t>
  </si>
  <si>
    <t>8000063561002661590</t>
  </si>
  <si>
    <t>8000063568000000471002661590</t>
  </si>
  <si>
    <t>8000063561002757080</t>
  </si>
  <si>
    <t>8000063568000000471002757080</t>
  </si>
  <si>
    <t>8000063561002836330</t>
  </si>
  <si>
    <t>8000063568000000471002836330</t>
  </si>
  <si>
    <t>8000063561002660970</t>
  </si>
  <si>
    <t>8000063568000000471002660970</t>
  </si>
  <si>
    <t>8000063561002661030</t>
  </si>
  <si>
    <t>8000063568000000471002661030</t>
  </si>
  <si>
    <t>8000063561002661080</t>
  </si>
  <si>
    <t>8000063568000000471002661080</t>
  </si>
  <si>
    <t>8000063561002757020</t>
  </si>
  <si>
    <t>8000063568000000471002757020</t>
  </si>
  <si>
    <t>8000063561002836290</t>
  </si>
  <si>
    <t>8000063568000000471002836290</t>
  </si>
  <si>
    <t>800025164522138760</t>
  </si>
  <si>
    <t>800025164800000047522138760</t>
  </si>
  <si>
    <t>800006683609610010</t>
  </si>
  <si>
    <t>800006683800000047609610010</t>
  </si>
  <si>
    <t>800033665521632420</t>
  </si>
  <si>
    <t>800033665800000047521632420</t>
  </si>
  <si>
    <t>800033665521729790</t>
  </si>
  <si>
    <t>800033665800000047521729790</t>
  </si>
  <si>
    <t>800033665521729740</t>
  </si>
  <si>
    <t>800033665800000047521729740</t>
  </si>
  <si>
    <t>800002365521578890</t>
  </si>
  <si>
    <t>800002365800000047521578890</t>
  </si>
  <si>
    <t>800019270522477790</t>
  </si>
  <si>
    <t>800019270800000047522477790</t>
  </si>
  <si>
    <t>8000062141002668290</t>
  </si>
  <si>
    <t>8000062148000000471002668290</t>
  </si>
  <si>
    <t>8000062141002668300</t>
  </si>
  <si>
    <t>8000062148000000471002668300</t>
  </si>
  <si>
    <t>8000062141002668310</t>
  </si>
  <si>
    <t>8000062148000000471002668310</t>
  </si>
  <si>
    <t>8000062141002660060</t>
  </si>
  <si>
    <t>8000062148000000471002660060</t>
  </si>
  <si>
    <t>8000062141002668380</t>
  </si>
  <si>
    <t>8000062148000000471002668380</t>
  </si>
  <si>
    <t>8000062141002668390</t>
  </si>
  <si>
    <t>8000062148000000471002668390</t>
  </si>
  <si>
    <t>8000062141002653030</t>
  </si>
  <si>
    <t>8000062148000000471002653030</t>
  </si>
  <si>
    <t>8000062141002668400</t>
  </si>
  <si>
    <t>8000062148000000471002668400</t>
  </si>
  <si>
    <t>8000401871002773090</t>
  </si>
  <si>
    <t>8000401878000000471002773090</t>
  </si>
  <si>
    <t>8000401871002773100</t>
  </si>
  <si>
    <t>8000401878000000471002773100</t>
  </si>
  <si>
    <t>8000038201002653040</t>
  </si>
  <si>
    <t>8000038208000000471002653040</t>
  </si>
  <si>
    <t>8000038201002653060</t>
  </si>
  <si>
    <t>8000038208000000471002653060</t>
  </si>
  <si>
    <t>8000038201002653080</t>
  </si>
  <si>
    <t>8000038208000000471002653080</t>
  </si>
  <si>
    <t>8000038201002653100</t>
  </si>
  <si>
    <t>8000038208000000471002653100</t>
  </si>
  <si>
    <t>8000038201002653120</t>
  </si>
  <si>
    <t>8000038208000000471002653120</t>
  </si>
  <si>
    <t>8000038201002653140</t>
  </si>
  <si>
    <t>8000038208000000471002653140</t>
  </si>
  <si>
    <t>8000038201002758700</t>
  </si>
  <si>
    <t>8000038208000000471002758700</t>
  </si>
  <si>
    <t>8000038201002653160</t>
  </si>
  <si>
    <t>8000038208000000471002653160</t>
  </si>
  <si>
    <t>8000038201002758720</t>
  </si>
  <si>
    <t>8000038208000000471002758720</t>
  </si>
  <si>
    <t>8000038201002653180</t>
  </si>
  <si>
    <t>8000038208000000471002653180</t>
  </si>
  <si>
    <t>800006648522393810</t>
  </si>
  <si>
    <t>800006648800000047522393810</t>
  </si>
  <si>
    <t>800006648521621850</t>
  </si>
  <si>
    <t>800006648800000047521621850</t>
  </si>
  <si>
    <t>8000038201002653210</t>
  </si>
  <si>
    <t>8000038208000000471002653210</t>
  </si>
  <si>
    <t>8000038201002653230</t>
  </si>
  <si>
    <t>8000038208000000471002653230</t>
  </si>
  <si>
    <t>8000005071002846200</t>
  </si>
  <si>
    <t>8000005078000000471002846200</t>
  </si>
  <si>
    <t>8000005071002846210</t>
  </si>
  <si>
    <t>8000005078000000471002846210</t>
  </si>
  <si>
    <t>8000038201002653240</t>
  </si>
  <si>
    <t>8000038208000000471002653240</t>
  </si>
  <si>
    <t>8000038201002653260</t>
  </si>
  <si>
    <t>8000038208000000471002653260</t>
  </si>
  <si>
    <t>8000036021002653290</t>
  </si>
  <si>
    <t>8000036028000000471002653290</t>
  </si>
  <si>
    <t>8000036021002704580</t>
  </si>
  <si>
    <t>8000036028000000471002704580</t>
  </si>
  <si>
    <t>8000036021002653310</t>
  </si>
  <si>
    <t>8000036028000000471002653310</t>
  </si>
  <si>
    <t>8000036021002704590</t>
  </si>
  <si>
    <t>8000036028000000471002704590</t>
  </si>
  <si>
    <t>8000000631002764000</t>
  </si>
  <si>
    <t>8000000638000000471002764000</t>
  </si>
  <si>
    <t>8000000631002764010</t>
  </si>
  <si>
    <t>8000000638000000471002764010</t>
  </si>
  <si>
    <t>8000066481002653320</t>
  </si>
  <si>
    <t>8000066488000000471002653320</t>
  </si>
  <si>
    <t>8000066481002833500</t>
  </si>
  <si>
    <t>8000066488000000471002833500</t>
  </si>
  <si>
    <t>8000063571002758820</t>
  </si>
  <si>
    <t>8000063578000000471002758820</t>
  </si>
  <si>
    <t>8000063571002794100</t>
  </si>
  <si>
    <t>8000063578000000471002794100</t>
  </si>
  <si>
    <t>8000282901002722480</t>
  </si>
  <si>
    <t>8000282908000000471002722480</t>
  </si>
  <si>
    <t>8000282901002760280</t>
  </si>
  <si>
    <t>8000282908000000471002760280</t>
  </si>
  <si>
    <t>8000282901002833420</t>
  </si>
  <si>
    <t>8000282908000000471002833420</t>
  </si>
  <si>
    <t>8000282901002775650</t>
  </si>
  <si>
    <t>8000282908000000471002775650</t>
  </si>
  <si>
    <t>8000282901002722870</t>
  </si>
  <si>
    <t>8000282908000000471002722870</t>
  </si>
  <si>
    <t>8000044601002853700</t>
  </si>
  <si>
    <t>8000044608000000471002853700</t>
  </si>
  <si>
    <t>8000044601002853710</t>
  </si>
  <si>
    <t>8000044608000000471002853710</t>
  </si>
  <si>
    <t>8000282901002722890</t>
  </si>
  <si>
    <t>8000282908000000471002722890</t>
  </si>
  <si>
    <t>8000282901002722880</t>
  </si>
  <si>
    <t>8000282908000000471002722880</t>
  </si>
  <si>
    <t>8000063571002662970</t>
  </si>
  <si>
    <t>8000063578000000471002662970</t>
  </si>
  <si>
    <t>800030834521621960</t>
  </si>
  <si>
    <t>800030834800000047521621960</t>
  </si>
  <si>
    <t>800030834521622830</t>
  </si>
  <si>
    <t>800030834800000047521622830</t>
  </si>
  <si>
    <t>800030834522065350</t>
  </si>
  <si>
    <t>800030834800000047522065350</t>
  </si>
  <si>
    <t>800000063521688490</t>
  </si>
  <si>
    <t>800000063800000047521688490</t>
  </si>
  <si>
    <t>FIAT AUTOMOVEIS-Betim-MG-800006446-PILKINGTON-FCA</t>
  </si>
  <si>
    <t>800006446521942770</t>
  </si>
  <si>
    <t>800006446800000047521942770</t>
  </si>
  <si>
    <t>800006446522065360</t>
  </si>
  <si>
    <t>800006446800000047522065360</t>
  </si>
  <si>
    <t>8000043481002865980</t>
  </si>
  <si>
    <t>8000043488000000471002865980</t>
  </si>
  <si>
    <t>8000043481002651640</t>
  </si>
  <si>
    <t>8000043488000000471002651640</t>
  </si>
  <si>
    <t>8000043481002720290</t>
  </si>
  <si>
    <t>8000043488000000471002720290</t>
  </si>
  <si>
    <t>8000043481002726060</t>
  </si>
  <si>
    <t>8000043488000000471002726060</t>
  </si>
  <si>
    <t>8000043481002744240</t>
  </si>
  <si>
    <t>8000043488000000471002744240</t>
  </si>
  <si>
    <t>8000043481002766210</t>
  </si>
  <si>
    <t>8000043488000000471002766210</t>
  </si>
  <si>
    <t>8000043481002828580</t>
  </si>
  <si>
    <t>8000043488000000471002828580</t>
  </si>
  <si>
    <t>8000043481002833400</t>
  </si>
  <si>
    <t>8000043488000000471002833400</t>
  </si>
  <si>
    <t>8000043481002877420</t>
  </si>
  <si>
    <t>8000043488000000471002877420</t>
  </si>
  <si>
    <t>8000043481002877890</t>
  </si>
  <si>
    <t>8000043488000000471002877890</t>
  </si>
  <si>
    <t>800022005519537740</t>
  </si>
  <si>
    <t>800022005800000047519537740</t>
  </si>
  <si>
    <t>800014209521617510</t>
  </si>
  <si>
    <t>800014209800000047521617510</t>
  </si>
  <si>
    <t>800005848521847190</t>
  </si>
  <si>
    <t>800005848800000047521847190</t>
  </si>
  <si>
    <t>800006653522124200</t>
  </si>
  <si>
    <t>800006653800000047522124200</t>
  </si>
  <si>
    <t>800006653522095240</t>
  </si>
  <si>
    <t>800006653800000047522095240</t>
  </si>
  <si>
    <t>8000271631002685490</t>
  </si>
  <si>
    <t>8000271638000000471002685490</t>
  </si>
  <si>
    <t>800006248521838000</t>
  </si>
  <si>
    <t>800006248800000047521838000</t>
  </si>
  <si>
    <t>800041315521295210</t>
  </si>
  <si>
    <t>800041315800000047521295210</t>
  </si>
  <si>
    <t>800023353521701200</t>
  </si>
  <si>
    <t>800023353800000047521701200</t>
  </si>
  <si>
    <t>800023353522255310</t>
  </si>
  <si>
    <t>800023353800000047522255310</t>
  </si>
  <si>
    <t>8000043481002651910</t>
  </si>
  <si>
    <t>8000043488000000471002651910</t>
  </si>
  <si>
    <t>8000043481002706140</t>
  </si>
  <si>
    <t>8000043488000000471002706140</t>
  </si>
  <si>
    <t>8000043481002865990</t>
  </si>
  <si>
    <t>8000043488000000471002865990</t>
  </si>
  <si>
    <t>8000043481002651920</t>
  </si>
  <si>
    <t>8000043488000000471002651920</t>
  </si>
  <si>
    <t>8000043481002720350</t>
  </si>
  <si>
    <t>8000043488000000471002720350</t>
  </si>
  <si>
    <t>8000043481002726140</t>
  </si>
  <si>
    <t>8000043488000000471002726140</t>
  </si>
  <si>
    <t>8000043481002744300</t>
  </si>
  <si>
    <t>8000043488000000471002744300</t>
  </si>
  <si>
    <t>8000043481002828600</t>
  </si>
  <si>
    <t>8000043488000000471002828600</t>
  </si>
  <si>
    <t>8000043481002833410</t>
  </si>
  <si>
    <t>8000043488000000471002833410</t>
  </si>
  <si>
    <t>8000043481002877550</t>
  </si>
  <si>
    <t>8000043488000000471002877550</t>
  </si>
  <si>
    <t>8000043481002877920</t>
  </si>
  <si>
    <t>8000043488000000471002877920</t>
  </si>
  <si>
    <t>800022005519537750</t>
  </si>
  <si>
    <t>800022005800000047519537750</t>
  </si>
  <si>
    <t>800006330522147240</t>
  </si>
  <si>
    <t>800006330800000047522147240</t>
  </si>
  <si>
    <t>8000043481002652180</t>
  </si>
  <si>
    <t>8000043488000000471002652180</t>
  </si>
  <si>
    <t>800014209521623960</t>
  </si>
  <si>
    <t>800014209800000047521623960</t>
  </si>
  <si>
    <t>800048129160837070</t>
  </si>
  <si>
    <t>800048129800000047160837070</t>
  </si>
  <si>
    <t>800006389521847180</t>
  </si>
  <si>
    <t>800006389800000047521847180</t>
  </si>
  <si>
    <t>8000271631002685510</t>
  </si>
  <si>
    <t>8000271638000000471002685510</t>
  </si>
  <si>
    <t>8000271631002685550</t>
  </si>
  <si>
    <t>8000271638000000471002685550</t>
  </si>
  <si>
    <t>800006248522003720</t>
  </si>
  <si>
    <t>800006248800000047522003720</t>
  </si>
  <si>
    <t>800006248521837980</t>
  </si>
  <si>
    <t>800006248800000047521837980</t>
  </si>
  <si>
    <t>800023353521701210</t>
  </si>
  <si>
    <t>800023353800000047521701210</t>
  </si>
  <si>
    <t>800023353522255320</t>
  </si>
  <si>
    <t>800023353800000047522255320</t>
  </si>
  <si>
    <t>8000043481002652190</t>
  </si>
  <si>
    <t>8000043488000000471002652190</t>
  </si>
  <si>
    <t>8000043481002706150</t>
  </si>
  <si>
    <t>8000043488000000471002706150</t>
  </si>
  <si>
    <t>8000043481002652200</t>
  </si>
  <si>
    <t>8000043488000000471002652200</t>
  </si>
  <si>
    <t>8000043481002720390</t>
  </si>
  <si>
    <t>8000043488000000471002720390</t>
  </si>
  <si>
    <t>8000043481002766270</t>
  </si>
  <si>
    <t>8000043488000000471002766270</t>
  </si>
  <si>
    <t>8000043481002828610</t>
  </si>
  <si>
    <t>8000043488000000471002828610</t>
  </si>
  <si>
    <t>8000043481002651900</t>
  </si>
  <si>
    <t>8000043488000000471002651900</t>
  </si>
  <si>
    <t>8000271631002685470</t>
  </si>
  <si>
    <t>8000271638000000471002685470</t>
  </si>
  <si>
    <t>800006248522071190</t>
  </si>
  <si>
    <t>800006248800000047522071190</t>
  </si>
  <si>
    <t>800034927522071250</t>
  </si>
  <si>
    <t>800034927800000047522071250</t>
  </si>
  <si>
    <t>800023353522214500</t>
  </si>
  <si>
    <t>800023353800000047522214500</t>
  </si>
  <si>
    <t>800023353522262530</t>
  </si>
  <si>
    <t>800023353800000047522262530</t>
  </si>
  <si>
    <t>800023353521701490</t>
  </si>
  <si>
    <t>800023353800000047521701490</t>
  </si>
  <si>
    <t>800023353522262510</t>
  </si>
  <si>
    <t>800023353800000047522262510</t>
  </si>
  <si>
    <t>8000043481002652230</t>
  </si>
  <si>
    <t>8000043488000000471002652230</t>
  </si>
  <si>
    <t>8000043481002720400</t>
  </si>
  <si>
    <t>8000043488000000471002720400</t>
  </si>
  <si>
    <t>8000043481002766280</t>
  </si>
  <si>
    <t>8000043488000000471002766280</t>
  </si>
  <si>
    <t>8000043481002828620</t>
  </si>
  <si>
    <t>8000043488000000471002828620</t>
  </si>
  <si>
    <t>800006248522071210</t>
  </si>
  <si>
    <t>800006248800000047522071210</t>
  </si>
  <si>
    <t>800034927522071260</t>
  </si>
  <si>
    <t>800034927800000047522071260</t>
  </si>
  <si>
    <t>800023353522214520</t>
  </si>
  <si>
    <t>800023353800000047522214520</t>
  </si>
  <si>
    <t>800023353522262540</t>
  </si>
  <si>
    <t>800023353800000047522262540</t>
  </si>
  <si>
    <t>800023353521701500</t>
  </si>
  <si>
    <t>800023353800000047521701500</t>
  </si>
  <si>
    <t>800023353522262520</t>
  </si>
  <si>
    <t>800023353800000047522262520</t>
  </si>
  <si>
    <t>8000452731002661870</t>
  </si>
  <si>
    <t>8000452738000000471002661870</t>
  </si>
  <si>
    <t>800006101522257070</t>
  </si>
  <si>
    <t>800006101800000047522257070</t>
  </si>
  <si>
    <t>800006536521615510</t>
  </si>
  <si>
    <t>800006536800000047521615510</t>
  </si>
  <si>
    <t>8000063571002691030</t>
  </si>
  <si>
    <t>8000063578000000471002691030</t>
  </si>
  <si>
    <t>800005740521950010</t>
  </si>
  <si>
    <t>800005740800000047521950010</t>
  </si>
  <si>
    <t>8000063561002711950</t>
  </si>
  <si>
    <t>8000063568000000471002711950</t>
  </si>
  <si>
    <t>8000063561002661130</t>
  </si>
  <si>
    <t>8000063568000000471002661130</t>
  </si>
  <si>
    <t>8000063561002661220</t>
  </si>
  <si>
    <t>8000063568000000471002661220</t>
  </si>
  <si>
    <t>8000063561002725450</t>
  </si>
  <si>
    <t>8000063568000000471002725450</t>
  </si>
  <si>
    <t>8000063561002747630</t>
  </si>
  <si>
    <t>8000063568000000471002747630</t>
  </si>
  <si>
    <t>8000063561002661160</t>
  </si>
  <si>
    <t>8000063568000000471002661160</t>
  </si>
  <si>
    <t>8000063561002661090</t>
  </si>
  <si>
    <t>8000063568000000471002661090</t>
  </si>
  <si>
    <t>800034927521615550</t>
  </si>
  <si>
    <t>800034927800000047521615550</t>
  </si>
  <si>
    <t>8000000631356166080</t>
  </si>
  <si>
    <t>8000000638000000471356166080</t>
  </si>
  <si>
    <t>800005740522053570</t>
  </si>
  <si>
    <t>800005740800000047522053570</t>
  </si>
  <si>
    <t>800009841521615540</t>
  </si>
  <si>
    <t>800009841800000047521615540</t>
  </si>
  <si>
    <t>800039498532945590</t>
  </si>
  <si>
    <t>800039498800000047532945590</t>
  </si>
  <si>
    <t>800014209521615520</t>
  </si>
  <si>
    <t>800014209800000047521615520</t>
  </si>
  <si>
    <t>800027082521618680</t>
  </si>
  <si>
    <t>800027082800000047</t>
  </si>
  <si>
    <t>00000800027082800000047</t>
  </si>
  <si>
    <t>800027082800000047521618680</t>
  </si>
  <si>
    <t>NICHIBRAS INDUS I-EMBU-SP-FCA XD</t>
  </si>
  <si>
    <t>NICHIBRAS INDUS I</t>
  </si>
  <si>
    <t>800027082521618690</t>
  </si>
  <si>
    <t>800027082800000047521618690</t>
  </si>
  <si>
    <t>800000507521619150</t>
  </si>
  <si>
    <t>800000507800000047521619150</t>
  </si>
  <si>
    <t>800033128501709660</t>
  </si>
  <si>
    <t>800033128800000047501709660</t>
  </si>
  <si>
    <t>800033128522305110</t>
  </si>
  <si>
    <t>800033128800000047522305110</t>
  </si>
  <si>
    <t>800033128522403970</t>
  </si>
  <si>
    <t>800033128800000047522403970</t>
  </si>
  <si>
    <t>800006372521642420</t>
  </si>
  <si>
    <t>800006372800000047521642420</t>
  </si>
  <si>
    <t>800005834521622030</t>
  </si>
  <si>
    <t>800005834800000047521622030</t>
  </si>
  <si>
    <t>800005834521622230</t>
  </si>
  <si>
    <t>800005834800000047521622230</t>
  </si>
  <si>
    <t>800005834521622050</t>
  </si>
  <si>
    <t>800005834800000047521622050</t>
  </si>
  <si>
    <t>800005834522308500</t>
  </si>
  <si>
    <t>800005834800000047522308500</t>
  </si>
  <si>
    <t>800005834521750730</t>
  </si>
  <si>
    <t>800005834800000047521750730</t>
  </si>
  <si>
    <t>800017855521955940</t>
  </si>
  <si>
    <t>800017855800000047521955940</t>
  </si>
  <si>
    <t>800017855522160560</t>
  </si>
  <si>
    <t>800017855800000047522160560</t>
  </si>
  <si>
    <t>800005834521622140</t>
  </si>
  <si>
    <t>800005834800000047521622140</t>
  </si>
  <si>
    <t>800005834521622280</t>
  </si>
  <si>
    <t>800005834800000047521622280</t>
  </si>
  <si>
    <t>800005834521750770</t>
  </si>
  <si>
    <t>800005834800000047521750770</t>
  </si>
  <si>
    <t>800005834522308490</t>
  </si>
  <si>
    <t>800005834800000047522308490</t>
  </si>
  <si>
    <t>800005834521622180</t>
  </si>
  <si>
    <t>800005834800000047521622180</t>
  </si>
  <si>
    <t>800005834521622200</t>
  </si>
  <si>
    <t>800005834800000047521622200</t>
  </si>
  <si>
    <t>800005834521750820</t>
  </si>
  <si>
    <t>800005834800000047521750820</t>
  </si>
  <si>
    <t>800039498521685900</t>
  </si>
  <si>
    <t>800039498800000047521685900</t>
  </si>
  <si>
    <t>800039498522044990</t>
  </si>
  <si>
    <t>800039498800000047522044990</t>
  </si>
  <si>
    <t>800039498522409110</t>
  </si>
  <si>
    <t>800039498800000047522409110</t>
  </si>
  <si>
    <t>800039498522409120</t>
  </si>
  <si>
    <t>800039498800000047522409120</t>
  </si>
  <si>
    <t>800000063160828010</t>
  </si>
  <si>
    <t>800000063800000047160828010</t>
  </si>
  <si>
    <t>800046699521750610</t>
  </si>
  <si>
    <t>800046699800000047521750610</t>
  </si>
  <si>
    <t>800046699522233850</t>
  </si>
  <si>
    <t>800046699800000047522233850</t>
  </si>
  <si>
    <t>800014209521789100</t>
  </si>
  <si>
    <t>800014209800000047521789100</t>
  </si>
  <si>
    <t>800014209521789110</t>
  </si>
  <si>
    <t>800014209800000047521789110</t>
  </si>
  <si>
    <t>8000061341002802500</t>
  </si>
  <si>
    <t>8000061348000000471002802500</t>
  </si>
  <si>
    <t>8000061341002870360</t>
  </si>
  <si>
    <t>8000061348000000471002870360</t>
  </si>
  <si>
    <t>800006612521692130</t>
  </si>
  <si>
    <t>800006612800006134521692130</t>
  </si>
  <si>
    <t>8000061341002802520</t>
  </si>
  <si>
    <t>8000061348000000471002802520</t>
  </si>
  <si>
    <t>8000061341002802530</t>
  </si>
  <si>
    <t>8000061348000000471002802530</t>
  </si>
  <si>
    <t>8000061341002870380</t>
  </si>
  <si>
    <t>8000061348000000471002870380</t>
  </si>
  <si>
    <t>8000061341002870430</t>
  </si>
  <si>
    <t>8000061348000000471002870430</t>
  </si>
  <si>
    <t>800036904522148640</t>
  </si>
  <si>
    <t>800036904800006134522148640</t>
  </si>
  <si>
    <t>800006612522253650</t>
  </si>
  <si>
    <t>800006612800006134522253650</t>
  </si>
  <si>
    <t>8000066121002870400</t>
  </si>
  <si>
    <t>8000066128000000471002870400</t>
  </si>
  <si>
    <t>8000061341002802540</t>
  </si>
  <si>
    <t>8000061348000000471002802540</t>
  </si>
  <si>
    <t>8000061341002802550</t>
  </si>
  <si>
    <t>8000061348000000471002802550</t>
  </si>
  <si>
    <t>8000061341002802560</t>
  </si>
  <si>
    <t>8000061348000000471002802560</t>
  </si>
  <si>
    <t>8000061341002862360</t>
  </si>
  <si>
    <t>8000061348000000471002862360</t>
  </si>
  <si>
    <t>8000061341002856250</t>
  </si>
  <si>
    <t>8000061348000000471002856250</t>
  </si>
  <si>
    <t>8000061341002870440</t>
  </si>
  <si>
    <t>8000061348000000471002870440</t>
  </si>
  <si>
    <t>800036904520455440</t>
  </si>
  <si>
    <t>800036904800006612520455440</t>
  </si>
  <si>
    <t>800006612521692150</t>
  </si>
  <si>
    <t>800006612800006134521692150</t>
  </si>
  <si>
    <t>8000061341002802570</t>
  </si>
  <si>
    <t>8000061348000000471002802570</t>
  </si>
  <si>
    <t>8000061341002802590</t>
  </si>
  <si>
    <t>8000061348000000471002802590</t>
  </si>
  <si>
    <t>8000061341002802600</t>
  </si>
  <si>
    <t>8000061348000000471002802600</t>
  </si>
  <si>
    <t>8000061341002862390</t>
  </si>
  <si>
    <t>8000061348000000471002862390</t>
  </si>
  <si>
    <t>8000061341002856270</t>
  </si>
  <si>
    <t>8000061348000000471002856270</t>
  </si>
  <si>
    <t>8000061341002870460</t>
  </si>
  <si>
    <t>8000061348000000471002870460</t>
  </si>
  <si>
    <t>800036904521557130</t>
  </si>
  <si>
    <t>800036904800006134521557130</t>
  </si>
  <si>
    <t>8000066121002665150</t>
  </si>
  <si>
    <t>8000066128000061341002665150</t>
  </si>
  <si>
    <t>8000066121002754050</t>
  </si>
  <si>
    <t>8000066128000061341002754050</t>
  </si>
  <si>
    <t>8000066121002862380</t>
  </si>
  <si>
    <t>8000066128000061341002862380</t>
  </si>
  <si>
    <t>800006612522253730</t>
  </si>
  <si>
    <t>800006612800006134522253730</t>
  </si>
  <si>
    <t>8000061341002802610</t>
  </si>
  <si>
    <t>8000061348000000471002802610</t>
  </si>
  <si>
    <t>8000061341002802620</t>
  </si>
  <si>
    <t>8000061348000000471002802620</t>
  </si>
  <si>
    <t>8000061341002802630</t>
  </si>
  <si>
    <t>8000061348000000471002802630</t>
  </si>
  <si>
    <t>8000061341002870490</t>
  </si>
  <si>
    <t>8000061348000000471002870490</t>
  </si>
  <si>
    <t>8000061341002862410</t>
  </si>
  <si>
    <t>8000061348000000471002862410</t>
  </si>
  <si>
    <t>8000061341002856290</t>
  </si>
  <si>
    <t>8000061348000000471002856290</t>
  </si>
  <si>
    <t>800036904520455480</t>
  </si>
  <si>
    <t>800036904800006612520455480</t>
  </si>
  <si>
    <t>800006612521692170</t>
  </si>
  <si>
    <t>800006612800006134521692170</t>
  </si>
  <si>
    <t>8000057441002691080</t>
  </si>
  <si>
    <t>8000057448000061341002691080</t>
  </si>
  <si>
    <t>8000057441002733710</t>
  </si>
  <si>
    <t>8000057448000000471002733710</t>
  </si>
  <si>
    <t>8000061341002802640</t>
  </si>
  <si>
    <t>8000061348000000471002802640</t>
  </si>
  <si>
    <t>8000061341002802650</t>
  </si>
  <si>
    <t>8000061348000000471002802650</t>
  </si>
  <si>
    <t>8000061341002802660</t>
  </si>
  <si>
    <t>8000061348000000471002802660</t>
  </si>
  <si>
    <t>8000061341002802670</t>
  </si>
  <si>
    <t>8000061348000000471002802670</t>
  </si>
  <si>
    <t>8000061341002802680</t>
  </si>
  <si>
    <t>8000061348000000471002802680</t>
  </si>
  <si>
    <t>8000061341002802690</t>
  </si>
  <si>
    <t>8000061348000000471002802690</t>
  </si>
  <si>
    <t>8000061341002862440</t>
  </si>
  <si>
    <t>8000061348000000471002862440</t>
  </si>
  <si>
    <t>8000061341002862450</t>
  </si>
  <si>
    <t>8000061348000000471002862450</t>
  </si>
  <si>
    <t>8000061341002856330</t>
  </si>
  <si>
    <t>8000061348000000471002856330</t>
  </si>
  <si>
    <t>8000061341002856350</t>
  </si>
  <si>
    <t>8000061348000000471002856350</t>
  </si>
  <si>
    <t>8000061341002870510</t>
  </si>
  <si>
    <t>8000061348000000471002870510</t>
  </si>
  <si>
    <t>8000061341002870550</t>
  </si>
  <si>
    <t>8000061348000000471002870550</t>
  </si>
  <si>
    <t>800036904522148670</t>
  </si>
  <si>
    <t>800036904800006134522148670</t>
  </si>
  <si>
    <t>8000066121002665160</t>
  </si>
  <si>
    <t>8000066128000061341002665160</t>
  </si>
  <si>
    <t>8000066121002665170</t>
  </si>
  <si>
    <t>8000066128000061341002665170</t>
  </si>
  <si>
    <t>8000066121002665180</t>
  </si>
  <si>
    <t>8000066128000061341002665180</t>
  </si>
  <si>
    <t>8000066121002754100</t>
  </si>
  <si>
    <t>8000066128000061341002754100</t>
  </si>
  <si>
    <t>8000066121002862430</t>
  </si>
  <si>
    <t>8000066128000061341002862430</t>
  </si>
  <si>
    <t>800006612522253700</t>
  </si>
  <si>
    <t>800006612800006134522253700</t>
  </si>
  <si>
    <t>8000066121002870530</t>
  </si>
  <si>
    <t>8000066128000000471002870530</t>
  </si>
  <si>
    <t>800002731522238760</t>
  </si>
  <si>
    <t>800002731800000047522238760</t>
  </si>
  <si>
    <t>800002731522238770</t>
  </si>
  <si>
    <t>800002731800000047522238770</t>
  </si>
  <si>
    <t>800046464522344200</t>
  </si>
  <si>
    <t>800046464800000047522344200</t>
  </si>
  <si>
    <t>800046464522546150</t>
  </si>
  <si>
    <t>800046464800000047522546150</t>
  </si>
  <si>
    <t>800000063517607810</t>
  </si>
  <si>
    <t>800000063800000047517607810</t>
  </si>
  <si>
    <t>800006653522482640</t>
  </si>
  <si>
    <t>800006653800000047522482640</t>
  </si>
  <si>
    <t>800006372522482650</t>
  </si>
  <si>
    <t>800006372800000047522482650</t>
  </si>
  <si>
    <t>800033930140592210</t>
  </si>
  <si>
    <t>800033930800000047140592210</t>
  </si>
  <si>
    <t>800004348521617700</t>
  </si>
  <si>
    <t>800004348800000047521617700</t>
  </si>
  <si>
    <t>800004348521617730</t>
  </si>
  <si>
    <t>800004348800000047521617730</t>
  </si>
  <si>
    <t>800000063145924870</t>
  </si>
  <si>
    <t>800000063800000047145924870</t>
  </si>
  <si>
    <t>800006356522139060</t>
  </si>
  <si>
    <t>800006356800000047522139060</t>
  </si>
  <si>
    <t>800004348521617910</t>
  </si>
  <si>
    <t>800004348800000047521617910</t>
  </si>
  <si>
    <t>800006356522139080</t>
  </si>
  <si>
    <t>800006356800000047522139080</t>
  </si>
  <si>
    <t>800004348521618040</t>
  </si>
  <si>
    <t>800004348800000047521618040</t>
  </si>
  <si>
    <t>800004460522589300</t>
  </si>
  <si>
    <t>800004460800000047522589300</t>
  </si>
  <si>
    <t>800004460522464960</t>
  </si>
  <si>
    <t>800004460800000047522464960</t>
  </si>
  <si>
    <t>800028290520645410</t>
  </si>
  <si>
    <t>800028290800000047520645410</t>
  </si>
  <si>
    <t>800006547522134280</t>
  </si>
  <si>
    <t>800006547800000047522134280</t>
  </si>
  <si>
    <t>800025164521625000</t>
  </si>
  <si>
    <t>800025164800000047521625000</t>
  </si>
  <si>
    <t>800025164521625030</t>
  </si>
  <si>
    <t>800025164800000047521625030</t>
  </si>
  <si>
    <t>800025164521625060</t>
  </si>
  <si>
    <t>800025164800000047521625060</t>
  </si>
  <si>
    <t>800025164522110400</t>
  </si>
  <si>
    <t>800025164800000047522110400</t>
  </si>
  <si>
    <t>800025164522138770</t>
  </si>
  <si>
    <t>800025164800000047522138770</t>
  </si>
  <si>
    <t>800025164522242360</t>
  </si>
  <si>
    <t>800025164800000047522242360</t>
  </si>
  <si>
    <t>800025164522242370</t>
  </si>
  <si>
    <t>800025164800000047522242370</t>
  </si>
  <si>
    <t>800025164522242390</t>
  </si>
  <si>
    <t>800025164800000047522242390</t>
  </si>
  <si>
    <t>800025164522242400</t>
  </si>
  <si>
    <t>800025164800000047522242400</t>
  </si>
  <si>
    <t>800025164522242410</t>
  </si>
  <si>
    <t>800025164800000047522242410</t>
  </si>
  <si>
    <t>800025164522242420</t>
  </si>
  <si>
    <t>800025164800000047522242420</t>
  </si>
  <si>
    <t>800025164522242430</t>
  </si>
  <si>
    <t>800025164800000047522242430</t>
  </si>
  <si>
    <t>800025164522242440</t>
  </si>
  <si>
    <t>800025164800000047522242440</t>
  </si>
  <si>
    <t>800025164522242460</t>
  </si>
  <si>
    <t>800025164800000047522242460</t>
  </si>
  <si>
    <t>800025164522242470</t>
  </si>
  <si>
    <t>800025164800000047522242470</t>
  </si>
  <si>
    <t>800025164522242480</t>
  </si>
  <si>
    <t>800025164800000047522242480</t>
  </si>
  <si>
    <t>800025164522345090</t>
  </si>
  <si>
    <t>800025164800000047522345090</t>
  </si>
  <si>
    <t>800025164522345100</t>
  </si>
  <si>
    <t>800025164800000047522345100</t>
  </si>
  <si>
    <t>800025164522345120</t>
  </si>
  <si>
    <t>800025164800000047522345120</t>
  </si>
  <si>
    <t>800025164522400550</t>
  </si>
  <si>
    <t>800025164800000047522400550</t>
  </si>
  <si>
    <t>800025164522469100</t>
  </si>
  <si>
    <t>800025164800000047522469100</t>
  </si>
  <si>
    <t>800025164522469110</t>
  </si>
  <si>
    <t>800025164800000047522469110</t>
  </si>
  <si>
    <t>800025164522469120</t>
  </si>
  <si>
    <t>800025164800000047522469120</t>
  </si>
  <si>
    <t>800025164522469130</t>
  </si>
  <si>
    <t>800025164800000047522469130</t>
  </si>
  <si>
    <t>800025164522469140</t>
  </si>
  <si>
    <t>800025164800000047522469140</t>
  </si>
  <si>
    <t>800025164522469150</t>
  </si>
  <si>
    <t>800025164800000047522469150</t>
  </si>
  <si>
    <t>800025164522469160</t>
  </si>
  <si>
    <t>800025164800000047522469160</t>
  </si>
  <si>
    <t>800025164522469170</t>
  </si>
  <si>
    <t>800025164800000047522469170</t>
  </si>
  <si>
    <t>800025164522397640</t>
  </si>
  <si>
    <t>800025164800000047522397640</t>
  </si>
  <si>
    <t>800025164522397820</t>
  </si>
  <si>
    <t>800025164800000047522397820</t>
  </si>
  <si>
    <t>800025164522126890</t>
  </si>
  <si>
    <t>800025164800000047522126890</t>
  </si>
  <si>
    <t>800025164522126900</t>
  </si>
  <si>
    <t>800025164800000047522126900</t>
  </si>
  <si>
    <t>800000063465424500</t>
  </si>
  <si>
    <t>800000063800000047465424500</t>
  </si>
  <si>
    <t>800000063505035210</t>
  </si>
  <si>
    <t>800000063800000047505035210</t>
  </si>
  <si>
    <t>800025164522367320</t>
  </si>
  <si>
    <t>800025164800000047522367320</t>
  </si>
  <si>
    <t>800025164522367330</t>
  </si>
  <si>
    <t>800025164800000047522367330</t>
  </si>
  <si>
    <t>800025164522367340</t>
  </si>
  <si>
    <t>800025164800000047522367340</t>
  </si>
  <si>
    <t>800025164522367350</t>
  </si>
  <si>
    <t>800025164800000047522367350</t>
  </si>
  <si>
    <t>800025164522367360</t>
  </si>
  <si>
    <t>800025164800000047522367360</t>
  </si>
  <si>
    <t>800025164522367370</t>
  </si>
  <si>
    <t>800025164800000047522367370</t>
  </si>
  <si>
    <t>800025164522367380</t>
  </si>
  <si>
    <t>800025164800000047522367380</t>
  </si>
  <si>
    <t>800025164522367400</t>
  </si>
  <si>
    <t>800025164800000047522367400</t>
  </si>
  <si>
    <t>800025164522367410</t>
  </si>
  <si>
    <t>800025164800000047522367410</t>
  </si>
  <si>
    <t>800025164522367420</t>
  </si>
  <si>
    <t>800025164800000047522367420</t>
  </si>
  <si>
    <t>800025164522367430</t>
  </si>
  <si>
    <t>800025164800000047522367430</t>
  </si>
  <si>
    <t>800025164522367440</t>
  </si>
  <si>
    <t>800025164800000047522367440</t>
  </si>
  <si>
    <t>800025164522367450</t>
  </si>
  <si>
    <t>800025164800000047522367450</t>
  </si>
  <si>
    <t>800025164522367460</t>
  </si>
  <si>
    <t>800025164800000047522367460</t>
  </si>
  <si>
    <t>800025164522367470</t>
  </si>
  <si>
    <t>800025164800000047522367470</t>
  </si>
  <si>
    <t>800025164522567670</t>
  </si>
  <si>
    <t>800025164800000047522567670</t>
  </si>
  <si>
    <t>800025164522567680</t>
  </si>
  <si>
    <t>800025164800000047522567680</t>
  </si>
  <si>
    <t>800025164522217990</t>
  </si>
  <si>
    <t>800025164800000047522217990</t>
  </si>
  <si>
    <t>800025164522218000</t>
  </si>
  <si>
    <t>800025164800000047522218000</t>
  </si>
  <si>
    <t>800025164522218120</t>
  </si>
  <si>
    <t>800025164800000047522218120</t>
  </si>
  <si>
    <t>800025164522218130</t>
  </si>
  <si>
    <t>800025164800000047522218130</t>
  </si>
  <si>
    <t>800025164522175840</t>
  </si>
  <si>
    <t>800025164800000047522175840</t>
  </si>
  <si>
    <t>800025164521625760</t>
  </si>
  <si>
    <t>800025164800000047521625760</t>
  </si>
  <si>
    <t>800025164522188600</t>
  </si>
  <si>
    <t>800025164800000047522188600</t>
  </si>
  <si>
    <t>800025164522438320</t>
  </si>
  <si>
    <t>800025164800000047522438320</t>
  </si>
  <si>
    <t>800000063116732110</t>
  </si>
  <si>
    <t>800000063800000047116732110</t>
  </si>
  <si>
    <t>800046464522333830</t>
  </si>
  <si>
    <t>800046464800000047522333830</t>
  </si>
  <si>
    <t>800046464522333840</t>
  </si>
  <si>
    <t>800046464800000047522333840</t>
  </si>
  <si>
    <t>800022005521941700</t>
  </si>
  <si>
    <t>800022005800000047521941700</t>
  </si>
  <si>
    <t>800033665522333850</t>
  </si>
  <si>
    <t>800033665800000047522333850</t>
  </si>
  <si>
    <t>800006372522333890</t>
  </si>
  <si>
    <t>800006372800000047522333890</t>
  </si>
  <si>
    <t>800006547522398050</t>
  </si>
  <si>
    <t>800006547800000047522398050</t>
  </si>
  <si>
    <t>800006547522398060</t>
  </si>
  <si>
    <t>800006547800000047522398060</t>
  </si>
  <si>
    <t>800006547522398070</t>
  </si>
  <si>
    <t>800006547800000047522398070</t>
  </si>
  <si>
    <t>800006547522398080</t>
  </si>
  <si>
    <t>800006547800000047522398080</t>
  </si>
  <si>
    <t>800006547522398090</t>
  </si>
  <si>
    <t>800006547800000047522398090</t>
  </si>
  <si>
    <t>800006547522215270</t>
  </si>
  <si>
    <t>800006547800000047522215270</t>
  </si>
  <si>
    <t>800006547522247340</t>
  </si>
  <si>
    <t>800006547800000047522247340</t>
  </si>
  <si>
    <t>800006547522250340</t>
  </si>
  <si>
    <t>800006547800000047522250340</t>
  </si>
  <si>
    <t>800006547522250350</t>
  </si>
  <si>
    <t>800006547800000047522250350</t>
  </si>
  <si>
    <t>800006547522250360</t>
  </si>
  <si>
    <t>800006547800000047522250360</t>
  </si>
  <si>
    <t>800006547522250380</t>
  </si>
  <si>
    <t>800006547800000047522250380</t>
  </si>
  <si>
    <t>800006547522268820</t>
  </si>
  <si>
    <t>800006547800000047522268820</t>
  </si>
  <si>
    <t>800006547522345130</t>
  </si>
  <si>
    <t>800006547800000047522345130</t>
  </si>
  <si>
    <t>800006547522345150</t>
  </si>
  <si>
    <t>800006547800000047522345150</t>
  </si>
  <si>
    <t>800006547522345160</t>
  </si>
  <si>
    <t>800006547800000047522345160</t>
  </si>
  <si>
    <t>800006547522345170</t>
  </si>
  <si>
    <t>800006547800000047522345170</t>
  </si>
  <si>
    <t>800006547522432220</t>
  </si>
  <si>
    <t>800006547800000047522432220</t>
  </si>
  <si>
    <t>800006547522432230</t>
  </si>
  <si>
    <t>800006547800000047522432230</t>
  </si>
  <si>
    <t>800006547522432240</t>
  </si>
  <si>
    <t>800006547800000047522432240</t>
  </si>
  <si>
    <t>800006547522432250</t>
  </si>
  <si>
    <t>800006547800000047522432250</t>
  </si>
  <si>
    <t>800006547522432260</t>
  </si>
  <si>
    <t>800006547800000047522432260</t>
  </si>
  <si>
    <t>800006547522432270</t>
  </si>
  <si>
    <t>800006547800000047522432270</t>
  </si>
  <si>
    <t>800006547522432280</t>
  </si>
  <si>
    <t>800006547800000047522432280</t>
  </si>
  <si>
    <t>800006547522432290</t>
  </si>
  <si>
    <t>800006547800000047522432290</t>
  </si>
  <si>
    <t>800006547522432300</t>
  </si>
  <si>
    <t>800006547800000047522432300</t>
  </si>
  <si>
    <t>800006547522432320</t>
  </si>
  <si>
    <t>800006547800000047522432320</t>
  </si>
  <si>
    <t>800006547522432330</t>
  </si>
  <si>
    <t>800006547800000047522432330</t>
  </si>
  <si>
    <t>800006547522432340</t>
  </si>
  <si>
    <t>800006547800000047522432340</t>
  </si>
  <si>
    <t>800006547522432350</t>
  </si>
  <si>
    <t>800006547800000047522432350</t>
  </si>
  <si>
    <t>800006547522432360</t>
  </si>
  <si>
    <t>800006547800000047522432360</t>
  </si>
  <si>
    <t>800006547522432370</t>
  </si>
  <si>
    <t>800006547800000047522432370</t>
  </si>
  <si>
    <t>800006547522446400</t>
  </si>
  <si>
    <t>800006547800000047522446400</t>
  </si>
  <si>
    <t>800006547522446430</t>
  </si>
  <si>
    <t>800006547800000047522446430</t>
  </si>
  <si>
    <t>800006547522446440</t>
  </si>
  <si>
    <t>800006547800000047522446440</t>
  </si>
  <si>
    <t>800006547522446450</t>
  </si>
  <si>
    <t>800006547800000047522446450</t>
  </si>
  <si>
    <t>800006547522446460</t>
  </si>
  <si>
    <t>800006547800000047522446460</t>
  </si>
  <si>
    <t>800006547522446470</t>
  </si>
  <si>
    <t>800006547800000047522446470</t>
  </si>
  <si>
    <t>800006547522446480</t>
  </si>
  <si>
    <t>800006547800000047522446480</t>
  </si>
  <si>
    <t>800006547522446490</t>
  </si>
  <si>
    <t>800006547800000047522446490</t>
  </si>
  <si>
    <t>800006547522446500</t>
  </si>
  <si>
    <t>800006547800000047522446500</t>
  </si>
  <si>
    <t>800006547522446530</t>
  </si>
  <si>
    <t>800006547800000047522446530</t>
  </si>
  <si>
    <t>800006547522446540</t>
  </si>
  <si>
    <t>800006547800000047522446540</t>
  </si>
  <si>
    <t>800006547522446550</t>
  </si>
  <si>
    <t>800006547800000047522446550</t>
  </si>
  <si>
    <t>800006547522446560</t>
  </si>
  <si>
    <t>800006547800000047522446560</t>
  </si>
  <si>
    <t>800006547522446570</t>
  </si>
  <si>
    <t>800006547800000047522446570</t>
  </si>
  <si>
    <t>800006547522446580</t>
  </si>
  <si>
    <t>800006547800000047522446580</t>
  </si>
  <si>
    <t>800006547522446590</t>
  </si>
  <si>
    <t>800006547800000047522446590</t>
  </si>
  <si>
    <t>800006547522552400</t>
  </si>
  <si>
    <t>800006547800000047522552400</t>
  </si>
  <si>
    <t>800006547522552410</t>
  </si>
  <si>
    <t>800006547800000047522552410</t>
  </si>
  <si>
    <t>800006547522552420</t>
  </si>
  <si>
    <t>800006547800000047522552420</t>
  </si>
  <si>
    <t>800006547522552430</t>
  </si>
  <si>
    <t>800006547800000047522552430</t>
  </si>
  <si>
    <t>800025164521625660</t>
  </si>
  <si>
    <t>800025164800000047521625660</t>
  </si>
  <si>
    <t>800025164521625540</t>
  </si>
  <si>
    <t>800025164800000047521625540</t>
  </si>
  <si>
    <t>800025164521625550</t>
  </si>
  <si>
    <t>800025164800000047521625550</t>
  </si>
  <si>
    <t>800025164521625560</t>
  </si>
  <si>
    <t>800025164800000047521625560</t>
  </si>
  <si>
    <t>800025164521625590</t>
  </si>
  <si>
    <t>800025164800000047521625590</t>
  </si>
  <si>
    <t>800025164521625600</t>
  </si>
  <si>
    <t>800025164800000047521625600</t>
  </si>
  <si>
    <t>800025164521625610</t>
  </si>
  <si>
    <t>800025164800000047521625610</t>
  </si>
  <si>
    <t>800025164521625640</t>
  </si>
  <si>
    <t>800025164800000047521625640</t>
  </si>
  <si>
    <t>800025164521625650</t>
  </si>
  <si>
    <t>800025164800000047521625650</t>
  </si>
  <si>
    <t>800005713521570290</t>
  </si>
  <si>
    <t>800005713800000047521570290</t>
  </si>
  <si>
    <t>8000064589863990980</t>
  </si>
  <si>
    <t>8000064588000000479863990980</t>
  </si>
  <si>
    <t>800000063522168420</t>
  </si>
  <si>
    <t>800000063800000047522168420</t>
  </si>
  <si>
    <t>800000063522201230</t>
  </si>
  <si>
    <t>800000063800000047522201230</t>
  </si>
  <si>
    <t>800005741522349540</t>
  </si>
  <si>
    <t>800005741800000047522349540</t>
  </si>
  <si>
    <t>800005945522196820</t>
  </si>
  <si>
    <t>800005945800000047522196820</t>
  </si>
  <si>
    <t>800044373522225640</t>
  </si>
  <si>
    <t>800044373800000047</t>
  </si>
  <si>
    <t>00000800044373800000047</t>
  </si>
  <si>
    <t>800044373800000047522225640</t>
  </si>
  <si>
    <t>F2J BRASIL FARO-SAO PAULO-SP-FCA</t>
  </si>
  <si>
    <t>F2J BRASIL FARO</t>
  </si>
  <si>
    <t>F2J BRASIL FARO-Sao Paulo-SP-FCA</t>
  </si>
  <si>
    <t>800044373522225680</t>
  </si>
  <si>
    <t>800044373800000047522225680</t>
  </si>
  <si>
    <t>800044373522567870</t>
  </si>
  <si>
    <t>800044373800000047522567870</t>
  </si>
  <si>
    <t>800044373522567910</t>
  </si>
  <si>
    <t>800044373800000047522567910</t>
  </si>
  <si>
    <t>800044373522225660</t>
  </si>
  <si>
    <t>800044373800000047522225660</t>
  </si>
  <si>
    <t>800044373522225700</t>
  </si>
  <si>
    <t>800044373800000047522225700</t>
  </si>
  <si>
    <t>800044373522567890</t>
  </si>
  <si>
    <t>800044373800000047522567890</t>
  </si>
  <si>
    <t>800044373522567930</t>
  </si>
  <si>
    <t>800044373800000047522567930</t>
  </si>
  <si>
    <t>8000394981002708780</t>
  </si>
  <si>
    <t>8000394988000000471002708780</t>
  </si>
  <si>
    <t>FIAT AUTOMOVEIS-Betim-MG-800006357-PLASCAR-FCA</t>
  </si>
  <si>
    <t>8000063571002718310</t>
  </si>
  <si>
    <t>8000063578000000471002718310</t>
  </si>
  <si>
    <t>8000063571002728830</t>
  </si>
  <si>
    <t>8000063578000000471002728830</t>
  </si>
  <si>
    <t>8000063571002756250</t>
  </si>
  <si>
    <t>8000063578000000471002756250</t>
  </si>
  <si>
    <t>8000063571002782830</t>
  </si>
  <si>
    <t>8000063578000000471002782830</t>
  </si>
  <si>
    <t>8000063571002775890</t>
  </si>
  <si>
    <t>8000063578000000471002775890</t>
  </si>
  <si>
    <t>8000394981002708800</t>
  </si>
  <si>
    <t>8000394988000000471002708800</t>
  </si>
  <si>
    <t>8000063571002718330</t>
  </si>
  <si>
    <t>8000063578000000471002718330</t>
  </si>
  <si>
    <t>8000063571002728840</t>
  </si>
  <si>
    <t>8000063578000000471002728840</t>
  </si>
  <si>
    <t>8000063571002756270</t>
  </si>
  <si>
    <t>8000063578000000471002756270</t>
  </si>
  <si>
    <t>8000063571002782850</t>
  </si>
  <si>
    <t>8000063578000000471002782850</t>
  </si>
  <si>
    <t>8000063571002775910</t>
  </si>
  <si>
    <t>8000063578000000471002775910</t>
  </si>
  <si>
    <t>800003241522229700</t>
  </si>
  <si>
    <t>800003241800000047</t>
  </si>
  <si>
    <t>00000800003241800000047</t>
  </si>
  <si>
    <t>800003241800000047522229700</t>
  </si>
  <si>
    <t>ARTEB-SAO BERNARDO DO CAMPO-SP-FCA</t>
  </si>
  <si>
    <t>ARTEB</t>
  </si>
  <si>
    <t>ARTEB-Sao Bernardo Do Campo-SP-FCA</t>
  </si>
  <si>
    <t>800003241521543660</t>
  </si>
  <si>
    <t>800003241800000047521543660</t>
  </si>
  <si>
    <t>800003241522229710</t>
  </si>
  <si>
    <t>800003241800000047522229710</t>
  </si>
  <si>
    <t>800003241521543680</t>
  </si>
  <si>
    <t>800003241800000047521543680</t>
  </si>
  <si>
    <t>800046299522120740</t>
  </si>
  <si>
    <t>800046299800000047522120740</t>
  </si>
  <si>
    <t>8000032411002653420</t>
  </si>
  <si>
    <t>8000032418000000471002653420</t>
  </si>
  <si>
    <t>8000063051002653420</t>
  </si>
  <si>
    <t>8000063058000000471002653420</t>
  </si>
  <si>
    <t>8000000631002865950</t>
  </si>
  <si>
    <t>8000000638000000471002865950</t>
  </si>
  <si>
    <t>8000432351002839610</t>
  </si>
  <si>
    <t>8000432358000000471002839610</t>
  </si>
  <si>
    <t>8000432351002663770</t>
  </si>
  <si>
    <t>8000432358000000471002663770</t>
  </si>
  <si>
    <t>8000432351002663790</t>
  </si>
  <si>
    <t>8000432358000000471002663790</t>
  </si>
  <si>
    <t>8000000631002725160</t>
  </si>
  <si>
    <t>8000000638000000471002725160</t>
  </si>
  <si>
    <t>8000000631002718360</t>
  </si>
  <si>
    <t>8000000638000000471002718360</t>
  </si>
  <si>
    <t>800021464534103090</t>
  </si>
  <si>
    <t>800021464800000047534103090</t>
  </si>
  <si>
    <t>800006042522202630</t>
  </si>
  <si>
    <t>800006042800000047522202630</t>
  </si>
  <si>
    <t>800006042522325160</t>
  </si>
  <si>
    <t>800006042800000047522325160</t>
  </si>
  <si>
    <t>800006042522411410</t>
  </si>
  <si>
    <t>800006042800000047522411410</t>
  </si>
  <si>
    <t>800006042522396880</t>
  </si>
  <si>
    <t>800006042800000047522396880</t>
  </si>
  <si>
    <t>800000057522345050</t>
  </si>
  <si>
    <t>800000057800000047522345050</t>
  </si>
  <si>
    <t>800000057522360130</t>
  </si>
  <si>
    <t>800000057800000047522360130</t>
  </si>
  <si>
    <t>800000057522360140</t>
  </si>
  <si>
    <t>800000057800000047522360140</t>
  </si>
  <si>
    <t>800000057522462960</t>
  </si>
  <si>
    <t>800000057800000047522462960</t>
  </si>
  <si>
    <t>8000411671002662110</t>
  </si>
  <si>
    <t>8000411678000000471002662110</t>
  </si>
  <si>
    <t>8000411671002662120</t>
  </si>
  <si>
    <t>8000411678000000471002662120</t>
  </si>
  <si>
    <t>8000411671002662130</t>
  </si>
  <si>
    <t>8000411678000000471002662130</t>
  </si>
  <si>
    <t>8000411671002662140</t>
  </si>
  <si>
    <t>8000411678000000471002662140</t>
  </si>
  <si>
    <t>8000351701002769180</t>
  </si>
  <si>
    <t>8000351708000000471002769180</t>
  </si>
  <si>
    <t>8000351701002769400</t>
  </si>
  <si>
    <t>8000351708000000471002769400</t>
  </si>
  <si>
    <t>8000058701002865920</t>
  </si>
  <si>
    <t>8000058708000000471002865920</t>
  </si>
  <si>
    <t>8000058701002662170</t>
  </si>
  <si>
    <t>8000058708000000471002662170</t>
  </si>
  <si>
    <t>8000058701002662190</t>
  </si>
  <si>
    <t>8000058708000000471002662190</t>
  </si>
  <si>
    <t>8000058701002865930</t>
  </si>
  <si>
    <t>8000058708000000471002865930</t>
  </si>
  <si>
    <t>8000058701002662210</t>
  </si>
  <si>
    <t>8000058708000000471002662210</t>
  </si>
  <si>
    <t>8000058701002662230</t>
  </si>
  <si>
    <t>8000058708000000471002662230</t>
  </si>
  <si>
    <t>8000058701002662250</t>
  </si>
  <si>
    <t>8000058708000000471002662250</t>
  </si>
  <si>
    <t>800006523522102180</t>
  </si>
  <si>
    <t>800006523800000047522102180</t>
  </si>
  <si>
    <t>800006523521570320</t>
  </si>
  <si>
    <t>800006523800000047521570320</t>
  </si>
  <si>
    <t>800005713521570310</t>
  </si>
  <si>
    <t>800005713800000047521570310</t>
  </si>
  <si>
    <t>8000060421002782870</t>
  </si>
  <si>
    <t>8000060428000000471002782870</t>
  </si>
  <si>
    <t>800000063533811450</t>
  </si>
  <si>
    <t>800000063800000047533811450</t>
  </si>
  <si>
    <t>800039498534857650</t>
  </si>
  <si>
    <t>800039498800000047534857650</t>
  </si>
  <si>
    <t>800040726522124940</t>
  </si>
  <si>
    <t>800040726800000047522124940</t>
  </si>
  <si>
    <t>800040726522124960</t>
  </si>
  <si>
    <t>800040726800000047522124960</t>
  </si>
  <si>
    <t>800021464501512170</t>
  </si>
  <si>
    <t>800021464800000047501512170</t>
  </si>
  <si>
    <t>8000214641002781420</t>
  </si>
  <si>
    <t>8000214648000000471002781420</t>
  </si>
  <si>
    <t>8000214641002781430</t>
  </si>
  <si>
    <t>8000214648000000471002781430</t>
  </si>
  <si>
    <t>800039498534798170</t>
  </si>
  <si>
    <t>800039498800000047534798170</t>
  </si>
  <si>
    <t>800002700521788350</t>
  </si>
  <si>
    <t>800002700800000047521788350</t>
  </si>
  <si>
    <t>800002700521788360</t>
  </si>
  <si>
    <t>800002700800000047521788360</t>
  </si>
  <si>
    <t>800002700522126680</t>
  </si>
  <si>
    <t>800002700800000047522126680</t>
  </si>
  <si>
    <t>800002700522126690</t>
  </si>
  <si>
    <t>800002700800000047522126690</t>
  </si>
  <si>
    <t>800028458522349530</t>
  </si>
  <si>
    <t>800028458800000047522349530</t>
  </si>
  <si>
    <t>800006446521799760</t>
  </si>
  <si>
    <t>800006446800000047521799760</t>
  </si>
  <si>
    <t>800033665521597900</t>
  </si>
  <si>
    <t>800033665800000047521597900</t>
  </si>
  <si>
    <t>800021464609993500</t>
  </si>
  <si>
    <t>800021464800000047609993500</t>
  </si>
  <si>
    <t>800004348522616450</t>
  </si>
  <si>
    <t>800004348800000047522616450</t>
  </si>
  <si>
    <t>800014209463487570</t>
  </si>
  <si>
    <t>800014209800000047463487570</t>
  </si>
  <si>
    <t>800014209522453810</t>
  </si>
  <si>
    <t>800014209800000047522453810</t>
  </si>
  <si>
    <t>800000063522141610</t>
  </si>
  <si>
    <t>800000063800000047522141610</t>
  </si>
  <si>
    <t>800033236521543040</t>
  </si>
  <si>
    <t>800033236800000047521543040</t>
  </si>
  <si>
    <t>800033236522257350</t>
  </si>
  <si>
    <t>800033236800000047522257350</t>
  </si>
  <si>
    <t>800033236522451540</t>
  </si>
  <si>
    <t>800033236800000047522451540</t>
  </si>
  <si>
    <t>800039498522043740</t>
  </si>
  <si>
    <t>800039498800000047522043740</t>
  </si>
  <si>
    <t>800039498522194690</t>
  </si>
  <si>
    <t>800039498800000047522194690</t>
  </si>
  <si>
    <t>800000057521524620</t>
  </si>
  <si>
    <t>800000057800000047521524620</t>
  </si>
  <si>
    <t>800000057522184460</t>
  </si>
  <si>
    <t>800000057800000047522184460</t>
  </si>
  <si>
    <t>800005870501512160</t>
  </si>
  <si>
    <t>800005870800000047501512160</t>
  </si>
  <si>
    <t>800014209521748330</t>
  </si>
  <si>
    <t>800014209800000047521748330</t>
  </si>
  <si>
    <t>800006042521545110</t>
  </si>
  <si>
    <t>800006042800000047521545110</t>
  </si>
  <si>
    <t>800000063522442910</t>
  </si>
  <si>
    <t>800000063800000047522442910</t>
  </si>
  <si>
    <t>800042617521543060</t>
  </si>
  <si>
    <t>800042617800000047</t>
  </si>
  <si>
    <t>00000800042617800000047</t>
  </si>
  <si>
    <t>800042617800000047521543060</t>
  </si>
  <si>
    <t>MAGNA ELECTRONICS-Holly-MI-FCA POLO</t>
  </si>
  <si>
    <t>MAGNA ELECTRONICS</t>
  </si>
  <si>
    <t>Holly</t>
  </si>
  <si>
    <t>800000063522304090</t>
  </si>
  <si>
    <t>800000063800000047522304090</t>
  </si>
  <si>
    <t>8000000639846603180</t>
  </si>
  <si>
    <t>8000000638000000479846603180</t>
  </si>
  <si>
    <t>800047663603535850</t>
  </si>
  <si>
    <t>800047663800000047</t>
  </si>
  <si>
    <t>00000800047663800000047</t>
  </si>
  <si>
    <t>800047663800000047603535850</t>
  </si>
  <si>
    <t>BUENO TEIXEIRA-VALINHOS         -SP-FCA</t>
  </si>
  <si>
    <t>BUENO TEIXEIRA</t>
  </si>
  <si>
    <t xml:space="preserve">VALINHOS         </t>
  </si>
  <si>
    <t>8000404897358011030</t>
  </si>
  <si>
    <t>8000404898000000477358011030</t>
  </si>
  <si>
    <t>8000394987358011040</t>
  </si>
  <si>
    <t>8000394988000000477358011040</t>
  </si>
  <si>
    <t>8000472217357978010</t>
  </si>
  <si>
    <t>800047221800000047</t>
  </si>
  <si>
    <t>00000800047221800000047</t>
  </si>
  <si>
    <t>8000472218000000477357978010</t>
  </si>
  <si>
    <t>GUANGZHOU JINZHONG-0-0-FCA POLO</t>
  </si>
  <si>
    <t>GUANGZHOU JINZHONG</t>
  </si>
  <si>
    <t>800042222502912820</t>
  </si>
  <si>
    <t>800042222800000047</t>
  </si>
  <si>
    <t>00000800042222800000047</t>
  </si>
  <si>
    <t>800042222800000047502912820</t>
  </si>
  <si>
    <t>TITANIUM COMERC-ITAPECERICA DA SERRA-SP-FCA</t>
  </si>
  <si>
    <t>TITANIUM COMERC</t>
  </si>
  <si>
    <t>800042222502913100</t>
  </si>
  <si>
    <t>800042222800000047502913100</t>
  </si>
  <si>
    <t>8000322217357903420</t>
  </si>
  <si>
    <t>800032221800000047</t>
  </si>
  <si>
    <t>00000800032221800000047</t>
  </si>
  <si>
    <t>8000322218000000477357903420</t>
  </si>
  <si>
    <t>GRUPO ANTOLIN --Besancon-EX-FCA POLO</t>
  </si>
  <si>
    <t>GRUPO ANTOLIN -</t>
  </si>
  <si>
    <t>Besancon</t>
  </si>
  <si>
    <t>8000476527358051020</t>
  </si>
  <si>
    <t>800047652800000047</t>
  </si>
  <si>
    <t>00000800047652800000047</t>
  </si>
  <si>
    <t>8000476528000000477358051020</t>
  </si>
  <si>
    <t>GRUPO ANTOLIN -Epinal-30-FCA POLO</t>
  </si>
  <si>
    <t xml:space="preserve">GRUPO ANTOLIN </t>
  </si>
  <si>
    <t>Epinal</t>
  </si>
  <si>
    <t>8000322217357903440</t>
  </si>
  <si>
    <t>8000322218000000477357903440</t>
  </si>
  <si>
    <t>8000476527358051030</t>
  </si>
  <si>
    <t>8000476528000000477358051030</t>
  </si>
  <si>
    <t>8000059467357922770</t>
  </si>
  <si>
    <t>8000059468000000477357922770</t>
  </si>
  <si>
    <t>8000059467357922830</t>
  </si>
  <si>
    <t>8000059468000000477357922830</t>
  </si>
  <si>
    <t>800018946502911990</t>
  </si>
  <si>
    <t>800018946800000047</t>
  </si>
  <si>
    <t>00000800018946800000047</t>
  </si>
  <si>
    <t>800018946800000047502911990</t>
  </si>
  <si>
    <t>PEUGEOT - CITROEN DO BR.-PORTO REAL-RJ-FCA</t>
  </si>
  <si>
    <t>8000444197358011050</t>
  </si>
  <si>
    <t>800044419800000047</t>
  </si>
  <si>
    <t>00000800044419800000047</t>
  </si>
  <si>
    <t>8000444198000000477358011050</t>
  </si>
  <si>
    <t>ALUDEC-PONTE CALDELAS-EX-FCA POLO</t>
  </si>
  <si>
    <t>ALUDEC</t>
  </si>
  <si>
    <t>PONTE CALDELAS</t>
  </si>
  <si>
    <t>b562</t>
  </si>
  <si>
    <t>Vigo</t>
  </si>
  <si>
    <t>8000471757358011060</t>
  </si>
  <si>
    <t>800047175800000047</t>
  </si>
  <si>
    <t>00000800047175800000047</t>
  </si>
  <si>
    <t>8000471758000000477358011060</t>
  </si>
  <si>
    <t>DURDEN PLASTIK-BILECIK-47-FCA POLO</t>
  </si>
  <si>
    <t>DURDEN PLASTIK</t>
  </si>
  <si>
    <t>BILECIK</t>
  </si>
  <si>
    <t>Turquia</t>
  </si>
  <si>
    <t>8000471757358011070</t>
  </si>
  <si>
    <t>8000471758000000477358011070</t>
  </si>
  <si>
    <t>8000471757358011080</t>
  </si>
  <si>
    <t>8000471758000000477358011080</t>
  </si>
  <si>
    <t>8000044607357934840</t>
  </si>
  <si>
    <t>8000044608000000477357934840</t>
  </si>
  <si>
    <t>8000057659868584180</t>
  </si>
  <si>
    <t>8000057658000000479868584180</t>
  </si>
  <si>
    <t>8000036027357922870</t>
  </si>
  <si>
    <t>8000036028000000477357922870</t>
  </si>
  <si>
    <t>8000309829826555580</t>
  </si>
  <si>
    <t>8000309828000000479826555580</t>
  </si>
  <si>
    <t>800033131463457590</t>
  </si>
  <si>
    <t>800033131800000047463457590</t>
  </si>
  <si>
    <t>800033131463556110</t>
  </si>
  <si>
    <t>800033131800000047463556110</t>
  </si>
  <si>
    <t>800046778521980580</t>
  </si>
  <si>
    <t>800046778800000047521980580</t>
  </si>
  <si>
    <t>800000047522348582</t>
  </si>
  <si>
    <t>800000047800000047522348582</t>
  </si>
  <si>
    <t>800000047522393282</t>
  </si>
  <si>
    <t>800000047800000047522393282</t>
  </si>
  <si>
    <t>800000047522348592</t>
  </si>
  <si>
    <t>800000047800000047522348592</t>
  </si>
  <si>
    <t>800000047522393572</t>
  </si>
  <si>
    <t>800000047800000047522393572</t>
  </si>
  <si>
    <t>800000047522348602</t>
  </si>
  <si>
    <t>800000047800000047522348602</t>
  </si>
  <si>
    <t>800000047522393592</t>
  </si>
  <si>
    <t>800000047800000047522393592</t>
  </si>
  <si>
    <t>800000063518047800</t>
  </si>
  <si>
    <t>800000063800000047518047800</t>
  </si>
  <si>
    <t>800035074522393190</t>
  </si>
  <si>
    <t>800035074800000047522393190</t>
  </si>
  <si>
    <t>800000047521744192</t>
  </si>
  <si>
    <t>800000047800000047521744192</t>
  </si>
  <si>
    <t>800014209522483380</t>
  </si>
  <si>
    <t>800014209800000047522483380</t>
  </si>
  <si>
    <t>800008235522100450</t>
  </si>
  <si>
    <t>800008235800000047522100450</t>
  </si>
  <si>
    <t>800002731521744230</t>
  </si>
  <si>
    <t>800002731800000047521744230</t>
  </si>
  <si>
    <t>800014209521898220</t>
  </si>
  <si>
    <t>800014209800000047521898220</t>
  </si>
  <si>
    <t>800003785522338562</t>
  </si>
  <si>
    <t>800003785800000047522338562</t>
  </si>
  <si>
    <t>800000047521746812</t>
  </si>
  <si>
    <t>800000047800000047521746812</t>
  </si>
  <si>
    <t>800014209522483400</t>
  </si>
  <si>
    <t>800014209800000047522483400</t>
  </si>
  <si>
    <t>800008235522100440</t>
  </si>
  <si>
    <t>800008235800000047522100440</t>
  </si>
  <si>
    <t>800014209521898240</t>
  </si>
  <si>
    <t>800014209800000047521898240</t>
  </si>
  <si>
    <t>800003785522338632</t>
  </si>
  <si>
    <t>800003785800000047522338632</t>
  </si>
  <si>
    <t>800014209521750570</t>
  </si>
  <si>
    <t>800014209800000047521750570</t>
  </si>
  <si>
    <t>800002731522348722</t>
  </si>
  <si>
    <t>800002731800000047522348722</t>
  </si>
  <si>
    <t>800002731522348792</t>
  </si>
  <si>
    <t>800002731800000047522348792</t>
  </si>
  <si>
    <t>800000047522312322</t>
  </si>
  <si>
    <t>800000047800000047522312322</t>
  </si>
  <si>
    <t>800014209521748340</t>
  </si>
  <si>
    <t>800014209800000047521748340</t>
  </si>
  <si>
    <t>800006600521761782</t>
  </si>
  <si>
    <t>800006600800000047521761782</t>
  </si>
  <si>
    <t>800000047521761812</t>
  </si>
  <si>
    <t>800000047800000047521761812</t>
  </si>
  <si>
    <t>800030798521803900</t>
  </si>
  <si>
    <t>800030798800000047521803900</t>
  </si>
  <si>
    <t>800006600521761852</t>
  </si>
  <si>
    <t>800006600800000047521761852</t>
  </si>
  <si>
    <t>800000047521761882</t>
  </si>
  <si>
    <t>800000047800000047521761882</t>
  </si>
  <si>
    <t>800030798521803910</t>
  </si>
  <si>
    <t>800030798800000047521803910</t>
  </si>
  <si>
    <t>800006600521762052</t>
  </si>
  <si>
    <t>800006600800000047521762052</t>
  </si>
  <si>
    <t>800030798521762060</t>
  </si>
  <si>
    <t>800030798800000047521762060</t>
  </si>
  <si>
    <t>800030798521762070</t>
  </si>
  <si>
    <t>800030798800000047521762070</t>
  </si>
  <si>
    <t>800002731521837460</t>
  </si>
  <si>
    <t>800002731800000047521837460</t>
  </si>
  <si>
    <t>800006600521765292</t>
  </si>
  <si>
    <t>800006600800000047521765292</t>
  </si>
  <si>
    <t>800000047521761922</t>
  </si>
  <si>
    <t>800000047800000047521761922</t>
  </si>
  <si>
    <t>800028458521761930</t>
  </si>
  <si>
    <t>800028458800000047521761930</t>
  </si>
  <si>
    <t>800027166522266930</t>
  </si>
  <si>
    <t>800027166800000047522266930</t>
  </si>
  <si>
    <t>800027166522266940</t>
  </si>
  <si>
    <t>800027166800000047522266940</t>
  </si>
  <si>
    <t>800040195521847160</t>
  </si>
  <si>
    <t>800040195800000047521847160</t>
  </si>
  <si>
    <t>800013442521609850</t>
  </si>
  <si>
    <t>800013442800006346521609850</t>
  </si>
  <si>
    <t>8000343871002813560</t>
  </si>
  <si>
    <t>8000343878000063461002813560</t>
  </si>
  <si>
    <t>8000343871002809700</t>
  </si>
  <si>
    <t>8000343878000063461002809700</t>
  </si>
  <si>
    <t>8000226841002868570</t>
  </si>
  <si>
    <t>8000226848000063461002868570</t>
  </si>
  <si>
    <t>8000226841002868610</t>
  </si>
  <si>
    <t>8000226848000063461002868610</t>
  </si>
  <si>
    <t>8000226841002868630</t>
  </si>
  <si>
    <t>8000226848000063461002868630</t>
  </si>
  <si>
    <t>8000246821002742440</t>
  </si>
  <si>
    <t>8000246828000063461002742440</t>
  </si>
  <si>
    <t>8000246821002731470</t>
  </si>
  <si>
    <t>8000246828000063461002731470</t>
  </si>
  <si>
    <t>8000246821002774530</t>
  </si>
  <si>
    <t>8000246828000063461002774530</t>
  </si>
  <si>
    <t>8000367301002868580</t>
  </si>
  <si>
    <t>8000367308000063461002868580</t>
  </si>
  <si>
    <t>8000367301002868620</t>
  </si>
  <si>
    <t>8000367308000063461002868620</t>
  </si>
  <si>
    <t>8000367301002868640</t>
  </si>
  <si>
    <t>8000367308000063461002868640</t>
  </si>
  <si>
    <t>8000367301002751860</t>
  </si>
  <si>
    <t>8000367308000063461002751860</t>
  </si>
  <si>
    <t>8000367301002772990</t>
  </si>
  <si>
    <t>8000367308000063461002772990</t>
  </si>
  <si>
    <t>8000063461002731480</t>
  </si>
  <si>
    <t>8000063468000000471002731480</t>
  </si>
  <si>
    <t>8000063461002778940</t>
  </si>
  <si>
    <t>8000063468000000471002778940</t>
  </si>
  <si>
    <t>8000063461002865490</t>
  </si>
  <si>
    <t>8000063468000000471002865490</t>
  </si>
  <si>
    <t>8000063461002868550</t>
  </si>
  <si>
    <t>8000063468000000471002868550</t>
  </si>
  <si>
    <t>8000063461002868600</t>
  </si>
  <si>
    <t>8000063468000000471002868600</t>
  </si>
  <si>
    <t>8000063461002868650</t>
  </si>
  <si>
    <t>8000063468000000471002868650</t>
  </si>
  <si>
    <t>8000063461002868660</t>
  </si>
  <si>
    <t>8000063468000000471002868660</t>
  </si>
  <si>
    <t>8000063461002772980</t>
  </si>
  <si>
    <t>8000063468000000471002772980</t>
  </si>
  <si>
    <t>8000063461002809710</t>
  </si>
  <si>
    <t>8000063468000000471002809710</t>
  </si>
  <si>
    <t>8000063461002809720</t>
  </si>
  <si>
    <t>8000063468000000471002809720</t>
  </si>
  <si>
    <t>8000063461002839390</t>
  </si>
  <si>
    <t>8000063468000000471002839390</t>
  </si>
  <si>
    <t>8000063461002839400</t>
  </si>
  <si>
    <t>8000063468000000471002839400</t>
  </si>
  <si>
    <t>8000063461002868560</t>
  </si>
  <si>
    <t>8000063468000000471002868560</t>
  </si>
  <si>
    <t>8000063461002868590</t>
  </si>
  <si>
    <t>8000063468000000471002868590</t>
  </si>
  <si>
    <t>8000063461002778910</t>
  </si>
  <si>
    <t>8000063468000000471002778910</t>
  </si>
  <si>
    <t>800003979521828180</t>
  </si>
  <si>
    <t>800003979800000047521828180</t>
  </si>
  <si>
    <t>800000047928935742</t>
  </si>
  <si>
    <t>800000047800000047928935742</t>
  </si>
  <si>
    <t>800000047928935752</t>
  </si>
  <si>
    <t>800000047800000047928935752</t>
  </si>
  <si>
    <t>800000047928936902</t>
  </si>
  <si>
    <t>800000047800000047928936902</t>
  </si>
  <si>
    <t>800000047928937192</t>
  </si>
  <si>
    <t>800000047800000047928937192</t>
  </si>
  <si>
    <t>800000047928935702</t>
  </si>
  <si>
    <t>800000047800000047928935702</t>
  </si>
  <si>
    <t>800000047928935712</t>
  </si>
  <si>
    <t>800000047800000047928935712</t>
  </si>
  <si>
    <t>800000047928935722</t>
  </si>
  <si>
    <t>800000047800000047928935722</t>
  </si>
  <si>
    <t>800000047928935732</t>
  </si>
  <si>
    <t>800000047800000047928935732</t>
  </si>
  <si>
    <t>800000047928937202</t>
  </si>
  <si>
    <t>800000047800000047928937202</t>
  </si>
  <si>
    <t>800025293637005940</t>
  </si>
  <si>
    <t>800025293800000047637005940</t>
  </si>
  <si>
    <t>800045273928937152</t>
  </si>
  <si>
    <t>800045273800000047928937152</t>
  </si>
  <si>
    <t>8000061341002862480</t>
  </si>
  <si>
    <t>8000061348000000471002862480</t>
  </si>
  <si>
    <t>8000061341002804750</t>
  </si>
  <si>
    <t>8000061348000000471002804750</t>
  </si>
  <si>
    <t>8000061341002804760</t>
  </si>
  <si>
    <t>8000061348000000471002804760</t>
  </si>
  <si>
    <t>8000061341002834230</t>
  </si>
  <si>
    <t>8000061348000000471002834230</t>
  </si>
  <si>
    <t>8000061341002870580</t>
  </si>
  <si>
    <t>8000061348000000471002870580</t>
  </si>
  <si>
    <t>8000061341002870590</t>
  </si>
  <si>
    <t>8000061348000000471002870590</t>
  </si>
  <si>
    <t>8000066121002796220</t>
  </si>
  <si>
    <t>8000066128000061341002796220</t>
  </si>
  <si>
    <t>8000066121002870640</t>
  </si>
  <si>
    <t>8000066128000000471002870640</t>
  </si>
  <si>
    <t>8000066121002870690</t>
  </si>
  <si>
    <t>8000066128000000471002870690</t>
  </si>
  <si>
    <t>8000061341002894450</t>
  </si>
  <si>
    <t>8000061348000000471002894450</t>
  </si>
  <si>
    <t>8000061341002862490</t>
  </si>
  <si>
    <t>8000061348000000471002862490</t>
  </si>
  <si>
    <t>8000061341002804770</t>
  </si>
  <si>
    <t>8000061348000000471002804770</t>
  </si>
  <si>
    <t>8000061341002804780</t>
  </si>
  <si>
    <t>8000061348000000471002804780</t>
  </si>
  <si>
    <t>8000061341002834240</t>
  </si>
  <si>
    <t>8000061348000000471002834240</t>
  </si>
  <si>
    <t>8000061341002870600</t>
  </si>
  <si>
    <t>8000061348000000471002870600</t>
  </si>
  <si>
    <t>8000061341002870610</t>
  </si>
  <si>
    <t>8000061348000000471002870610</t>
  </si>
  <si>
    <t>8000061341002862640</t>
  </si>
  <si>
    <t>8000061348000000471002862640</t>
  </si>
  <si>
    <t>8000066128000061341002862310</t>
  </si>
  <si>
    <t>800014209521748310</t>
  </si>
  <si>
    <t>800014209800000047521748310</t>
  </si>
  <si>
    <t>800014209521761980</t>
  </si>
  <si>
    <t>800014209800000047521761980</t>
  </si>
  <si>
    <t>800014209521762000</t>
  </si>
  <si>
    <t>800014209800000047521762000</t>
  </si>
  <si>
    <t>800028458521762020</t>
  </si>
  <si>
    <t>800028458800000047521762020</t>
  </si>
  <si>
    <t>800028458521762030</t>
  </si>
  <si>
    <t>800028458800000047521762030</t>
  </si>
  <si>
    <t>800000047928937552</t>
  </si>
  <si>
    <t>800000047800000047928937552</t>
  </si>
  <si>
    <t>800000047928937432</t>
  </si>
  <si>
    <t>800000047800000047928937432</t>
  </si>
  <si>
    <t>800007101463449630</t>
  </si>
  <si>
    <t>800007101800000047463449630</t>
  </si>
  <si>
    <t>800003785522348612</t>
  </si>
  <si>
    <t>800003785800000047522348612</t>
  </si>
  <si>
    <t>800003785522348622</t>
  </si>
  <si>
    <t>800003785800000047522348622</t>
  </si>
  <si>
    <t>800003785522348632</t>
  </si>
  <si>
    <t>800003785800000047522348632</t>
  </si>
  <si>
    <t>800003785522348642</t>
  </si>
  <si>
    <t>800003785800000047522348642</t>
  </si>
  <si>
    <t>800003785522348652</t>
  </si>
  <si>
    <t>800003785800000047522348652</t>
  </si>
  <si>
    <t>800003785522348802</t>
  </si>
  <si>
    <t>800003785800000047522348802</t>
  </si>
  <si>
    <t>800003785522348812</t>
  </si>
  <si>
    <t>800003785800000047522348812</t>
  </si>
  <si>
    <t>800003785522348822</t>
  </si>
  <si>
    <t>800003785800000047522348822</t>
  </si>
  <si>
    <t>800003785522348902</t>
  </si>
  <si>
    <t>800003785800000047522348902</t>
  </si>
  <si>
    <t>800030798522309450</t>
  </si>
  <si>
    <t>800030798800000047522309450</t>
  </si>
  <si>
    <t>800005848522309454</t>
  </si>
  <si>
    <t>800005848800000047522309454</t>
  </si>
  <si>
    <t>800003785521744194</t>
  </si>
  <si>
    <t>800003785800000047521744194</t>
  </si>
  <si>
    <t>800003785522338552</t>
  </si>
  <si>
    <t>800003785800000047522338552</t>
  </si>
  <si>
    <t>800014209522097590</t>
  </si>
  <si>
    <t>800014209800000047522097590</t>
  </si>
  <si>
    <t>800003785522097594</t>
  </si>
  <si>
    <t>800003785800000047522097594</t>
  </si>
  <si>
    <t>800002731522338540</t>
  </si>
  <si>
    <t>800002731800000047522338540</t>
  </si>
  <si>
    <t>800003785522338544</t>
  </si>
  <si>
    <t>800003785800000047522338544</t>
  </si>
  <si>
    <t>800030798521750330</t>
  </si>
  <si>
    <t>800030798800000047521750330</t>
  </si>
  <si>
    <t>800003785521750334</t>
  </si>
  <si>
    <t>800003785800000047521750334</t>
  </si>
  <si>
    <t>800003785521744234</t>
  </si>
  <si>
    <t>800003785800000047521744234</t>
  </si>
  <si>
    <t>800003785521898224</t>
  </si>
  <si>
    <t>800003785800000047521898224</t>
  </si>
  <si>
    <t>800003785522338564</t>
  </si>
  <si>
    <t>800003785800000047522338564</t>
  </si>
  <si>
    <t>800006626630028420</t>
  </si>
  <si>
    <t>800006626800000047630028420</t>
  </si>
  <si>
    <t>800041110630028938</t>
  </si>
  <si>
    <t>800041110800000047630028938</t>
  </si>
  <si>
    <t>800014935630028420</t>
  </si>
  <si>
    <t>800014935800000047630028420</t>
  </si>
  <si>
    <t>800003785522338572</t>
  </si>
  <si>
    <t>800003785800000047522338572</t>
  </si>
  <si>
    <t>800003785522338582</t>
  </si>
  <si>
    <t>800003785800000047522338582</t>
  </si>
  <si>
    <t>800003785522338592</t>
  </si>
  <si>
    <t>800003785800000047522338592</t>
  </si>
  <si>
    <t>800030798522309470</t>
  </si>
  <si>
    <t>800030798800000047522309470</t>
  </si>
  <si>
    <t>800005848522309474</t>
  </si>
  <si>
    <t>800005848800000047522309474</t>
  </si>
  <si>
    <t>800003785521746814</t>
  </si>
  <si>
    <t>800003785800000047521746814</t>
  </si>
  <si>
    <t>800003785522338622</t>
  </si>
  <si>
    <t>800003785800000047522338622</t>
  </si>
  <si>
    <t>800003785521748314</t>
  </si>
  <si>
    <t>800003785800000047521748314</t>
  </si>
  <si>
    <t>800002731522338610</t>
  </si>
  <si>
    <t>800002731800000047522338610</t>
  </si>
  <si>
    <t>800003785522338614</t>
  </si>
  <si>
    <t>800003785800000047522338614</t>
  </si>
  <si>
    <t>800030798521747910</t>
  </si>
  <si>
    <t>800030798800000047521747910</t>
  </si>
  <si>
    <t>800003785521747914</t>
  </si>
  <si>
    <t>800003785800000047521747914</t>
  </si>
  <si>
    <t>800002731521746960</t>
  </si>
  <si>
    <t>800002731800000047521746960</t>
  </si>
  <si>
    <t>800003785521746964</t>
  </si>
  <si>
    <t>800003785800000047521746964</t>
  </si>
  <si>
    <t>800003785521898244</t>
  </si>
  <si>
    <t>800003785800000047521898244</t>
  </si>
  <si>
    <t>800003785522338634</t>
  </si>
  <si>
    <t>800003785800000047522338634</t>
  </si>
  <si>
    <t>800003785522338642</t>
  </si>
  <si>
    <t>800003785800000047522338642</t>
  </si>
  <si>
    <t>800003785522338652</t>
  </si>
  <si>
    <t>800003785800000047522338652</t>
  </si>
  <si>
    <t>800003785522338662</t>
  </si>
  <si>
    <t>800003785800000047522338662</t>
  </si>
  <si>
    <t>800002731521745440</t>
  </si>
  <si>
    <t>800002731800000047521745440</t>
  </si>
  <si>
    <t>800003785521745444</t>
  </si>
  <si>
    <t>800003785800000047521745444</t>
  </si>
  <si>
    <t>800002731522348660</t>
  </si>
  <si>
    <t>800002731800000047522348660</t>
  </si>
  <si>
    <t>800002731522348664</t>
  </si>
  <si>
    <t>800002731800000047522348664</t>
  </si>
  <si>
    <t>800002731522348730</t>
  </si>
  <si>
    <t>800002731800000047522348730</t>
  </si>
  <si>
    <t>800002731522348734</t>
  </si>
  <si>
    <t>800002731800000047522348734</t>
  </si>
  <si>
    <t>800041110630027568</t>
  </si>
  <si>
    <t>800041110800000047630027568</t>
  </si>
  <si>
    <t>800041900630027640</t>
  </si>
  <si>
    <t>800041900800000047630027640</t>
  </si>
  <si>
    <t>800003785521759754</t>
  </si>
  <si>
    <t>800003785800000047521759754</t>
  </si>
  <si>
    <t>800003785521759750</t>
  </si>
  <si>
    <t>800003785800000047521759750</t>
  </si>
  <si>
    <t>800014209630030638</t>
  </si>
  <si>
    <t>800014209800000047630030638</t>
  </si>
  <si>
    <t>800006626630028440</t>
  </si>
  <si>
    <t>800006626800000047630028440</t>
  </si>
  <si>
    <t>800030798522312300</t>
  </si>
  <si>
    <t>800030798800000047522312300</t>
  </si>
  <si>
    <t>800003785522312304</t>
  </si>
  <si>
    <t>800003785800000047522312304</t>
  </si>
  <si>
    <t>800003785521758122</t>
  </si>
  <si>
    <t>800003785800000047521758122</t>
  </si>
  <si>
    <t>800002731522264390</t>
  </si>
  <si>
    <t>800002731800000047522264390</t>
  </si>
  <si>
    <t>800003785522264394</t>
  </si>
  <si>
    <t>800003785800000047522264394</t>
  </si>
  <si>
    <t>800002731522264420</t>
  </si>
  <si>
    <t>800002731800000047522264420</t>
  </si>
  <si>
    <t>800003785522264424</t>
  </si>
  <si>
    <t>800003785800000047522264424</t>
  </si>
  <si>
    <t>800003785521748344</t>
  </si>
  <si>
    <t>800003785800000047521748344</t>
  </si>
  <si>
    <t>800006626630028190</t>
  </si>
  <si>
    <t>800006626800000047630028190</t>
  </si>
  <si>
    <t>800006600521761772</t>
  </si>
  <si>
    <t>800006600800000047521761772</t>
  </si>
  <si>
    <t>800030798521813930</t>
  </si>
  <si>
    <t>800030798800000047521813930</t>
  </si>
  <si>
    <t>800000047521761802</t>
  </si>
  <si>
    <t>800000047800000047521761802</t>
  </si>
  <si>
    <t>800000047521761792</t>
  </si>
  <si>
    <t>800000047800000047521761792</t>
  </si>
  <si>
    <t>800003785521761752</t>
  </si>
  <si>
    <t>800003785800000047521761752</t>
  </si>
  <si>
    <t>800000047521761762</t>
  </si>
  <si>
    <t>800000047800000047521761762</t>
  </si>
  <si>
    <t>800003785521761763</t>
  </si>
  <si>
    <t>800003785800000047521761763</t>
  </si>
  <si>
    <t>800006600521761842</t>
  </si>
  <si>
    <t>800006600800000047521761842</t>
  </si>
  <si>
    <t>800030798521813940</t>
  </si>
  <si>
    <t>800030798800000047521813940</t>
  </si>
  <si>
    <t>800000047521761872</t>
  </si>
  <si>
    <t>800000047800000047521761872</t>
  </si>
  <si>
    <t>800000047521761862</t>
  </si>
  <si>
    <t>800000047800000047521761862</t>
  </si>
  <si>
    <t>800003785521761822</t>
  </si>
  <si>
    <t>800003785800000047521761822</t>
  </si>
  <si>
    <t>800000047521761832</t>
  </si>
  <si>
    <t>800000047800000047521761832</t>
  </si>
  <si>
    <t>800003785521761833</t>
  </si>
  <si>
    <t>800003785800000047521761833</t>
  </si>
  <si>
    <t>800000047522098352</t>
  </si>
  <si>
    <t>800000047800000047522098352</t>
  </si>
  <si>
    <t>800006600521765312</t>
  </si>
  <si>
    <t>800006600800000047521765312</t>
  </si>
  <si>
    <t>800041110630031978</t>
  </si>
  <si>
    <t>800041110800000047630031978</t>
  </si>
  <si>
    <t>800041110630031988</t>
  </si>
  <si>
    <t>800041110800000047630031988</t>
  </si>
  <si>
    <t>800006626630031960</t>
  </si>
  <si>
    <t>800006626800000047630031960</t>
  </si>
  <si>
    <t>800000047521762042</t>
  </si>
  <si>
    <t>800000047800000047521762042</t>
  </si>
  <si>
    <t>800003785521761912</t>
  </si>
  <si>
    <t>800003785800000047521761912</t>
  </si>
  <si>
    <t>800003785521761892</t>
  </si>
  <si>
    <t>800003785800000047521761892</t>
  </si>
  <si>
    <t>800000047521761902</t>
  </si>
  <si>
    <t>800000047800000047521761902</t>
  </si>
  <si>
    <t>800003785521761903</t>
  </si>
  <si>
    <t>800003785800000047521761903</t>
  </si>
  <si>
    <t>800041110630027618</t>
  </si>
  <si>
    <t>800041110800000047630027618</t>
  </si>
  <si>
    <t>800006626630027690</t>
  </si>
  <si>
    <t>800006626800000047630027690</t>
  </si>
  <si>
    <t>800000047928937792</t>
  </si>
  <si>
    <t>800000047800000047928937792</t>
  </si>
  <si>
    <t>8000003771002660110</t>
  </si>
  <si>
    <t>8000003778000000471002660110</t>
  </si>
  <si>
    <t>8000003771002833540</t>
  </si>
  <si>
    <t>8000003778000000471002833540</t>
  </si>
  <si>
    <t>800002635521744950</t>
  </si>
  <si>
    <t>800002635800000047521744950</t>
  </si>
  <si>
    <t>800002635522243760</t>
  </si>
  <si>
    <t>800002635800000047522243760</t>
  </si>
  <si>
    <t>800005902521744960</t>
  </si>
  <si>
    <t>800005902800000047521744960</t>
  </si>
  <si>
    <t>800021464531055100</t>
  </si>
  <si>
    <t>800021464800000047531055100</t>
  </si>
  <si>
    <t>800000055522258740</t>
  </si>
  <si>
    <t>800000055800000047522258740</t>
  </si>
  <si>
    <t>800000055522257250</t>
  </si>
  <si>
    <t>800000055800000047522257250</t>
  </si>
  <si>
    <t>800000055522257260</t>
  </si>
  <si>
    <t>800000055800000047522257260</t>
  </si>
  <si>
    <t>800000055522311340</t>
  </si>
  <si>
    <t>800000055800000047522311340</t>
  </si>
  <si>
    <t>800022005522258780</t>
  </si>
  <si>
    <t>800022005800000047522258780</t>
  </si>
  <si>
    <t>800022005522258790</t>
  </si>
  <si>
    <t>800022005800000047522258790</t>
  </si>
  <si>
    <t>800002588520542260</t>
  </si>
  <si>
    <t>800002588800000047520542260</t>
  </si>
  <si>
    <t>800006295521746090</t>
  </si>
  <si>
    <t>800006295800000047521746090</t>
  </si>
  <si>
    <t>800006295521746130</t>
  </si>
  <si>
    <t>800006295800000047521746130</t>
  </si>
  <si>
    <t>800045091521825750</t>
  </si>
  <si>
    <t>800045091800000047521825750</t>
  </si>
  <si>
    <t>800002978521746160</t>
  </si>
  <si>
    <t>800002978800000047</t>
  </si>
  <si>
    <t>00000800002978800000047</t>
  </si>
  <si>
    <t>800002978800000047521746160</t>
  </si>
  <si>
    <t>SOGEFI SUSPENSION-MOGI-MIRIM-SP-FCA</t>
  </si>
  <si>
    <t>SOGEFI SUSPENSION</t>
  </si>
  <si>
    <t>MOGI-MIRIM</t>
  </si>
  <si>
    <t>800002978521746170</t>
  </si>
  <si>
    <t>800002978800000047521746170</t>
  </si>
  <si>
    <t>800002978522254120</t>
  </si>
  <si>
    <t>800002978800000047522254120</t>
  </si>
  <si>
    <t>800046417522220940</t>
  </si>
  <si>
    <t>800046417800000047522220940</t>
  </si>
  <si>
    <t>800046417522220960</t>
  </si>
  <si>
    <t>800046417800000047522220960</t>
  </si>
  <si>
    <t>800046417522254140</t>
  </si>
  <si>
    <t>800046417800000047522254140</t>
  </si>
  <si>
    <t>800046417522220930</t>
  </si>
  <si>
    <t>800046417800000047522220930</t>
  </si>
  <si>
    <t>800046417522220950</t>
  </si>
  <si>
    <t>800046417800000047522220950</t>
  </si>
  <si>
    <t>800046417522254150</t>
  </si>
  <si>
    <t>800046417800000047522254150</t>
  </si>
  <si>
    <t>800002978521747680</t>
  </si>
  <si>
    <t>800002978800000047521747680</t>
  </si>
  <si>
    <t>800002978522254160</t>
  </si>
  <si>
    <t>800002978800000047522254160</t>
  </si>
  <si>
    <t>800046417522220970</t>
  </si>
  <si>
    <t>800046417800000047522220970</t>
  </si>
  <si>
    <t>800046417522220980</t>
  </si>
  <si>
    <t>800046417800000047522220980</t>
  </si>
  <si>
    <t>800046417522255430</t>
  </si>
  <si>
    <t>800046417800000047522255430</t>
  </si>
  <si>
    <t>800027551522248850</t>
  </si>
  <si>
    <t>800027551800000047522248850</t>
  </si>
  <si>
    <t>800027551521032960</t>
  </si>
  <si>
    <t>800027551800000047521032960</t>
  </si>
  <si>
    <t>800002365521831530</t>
  </si>
  <si>
    <t>800002365800000047521831530</t>
  </si>
  <si>
    <t>8000350691002864180</t>
  </si>
  <si>
    <t>8000350698000000471002864180</t>
  </si>
  <si>
    <t>800035069522204440</t>
  </si>
  <si>
    <t>800035069800000047522204440</t>
  </si>
  <si>
    <t>800016859928935762</t>
  </si>
  <si>
    <t>800016859800000047928935762</t>
  </si>
  <si>
    <t>800016859928935772</t>
  </si>
  <si>
    <t>800016859800000047928935772</t>
  </si>
  <si>
    <t>800016859928937172</t>
  </si>
  <si>
    <t>800016859800000047928937172</t>
  </si>
  <si>
    <t>800016859928935782</t>
  </si>
  <si>
    <t>800016859800000047928935782</t>
  </si>
  <si>
    <t>800016859928935792</t>
  </si>
  <si>
    <t>800016859800000047928935792</t>
  </si>
  <si>
    <t>800016859928937182</t>
  </si>
  <si>
    <t>800016859800000047928937182</t>
  </si>
  <si>
    <t>800005693521744110</t>
  </si>
  <si>
    <t>800005693800000047521744110</t>
  </si>
  <si>
    <t>800005693521744150</t>
  </si>
  <si>
    <t>800005693800000047521744150</t>
  </si>
  <si>
    <t>800028826521570760</t>
  </si>
  <si>
    <t>800028826800000047521570760</t>
  </si>
  <si>
    <t>800006557521758360</t>
  </si>
  <si>
    <t>800006557800000047521758360</t>
  </si>
  <si>
    <t>800030323603535340</t>
  </si>
  <si>
    <t>800030323800000047603535340</t>
  </si>
  <si>
    <t>800030323603536120</t>
  </si>
  <si>
    <t>800030323800000047603536120</t>
  </si>
  <si>
    <t>800030323603535330</t>
  </si>
  <si>
    <t>800030323800000047603535330</t>
  </si>
  <si>
    <t>800030323603536110</t>
  </si>
  <si>
    <t>800030323800000047603536110</t>
  </si>
  <si>
    <t>8000452731002772800</t>
  </si>
  <si>
    <t>8000452738000000471002772800</t>
  </si>
  <si>
    <t>8000275671002826070</t>
  </si>
  <si>
    <t>8000275678000000471002826070</t>
  </si>
  <si>
    <t>8000275671002827110</t>
  </si>
  <si>
    <t>8000275678000000471002827110</t>
  </si>
  <si>
    <t>8000275671002877750</t>
  </si>
  <si>
    <t>8000275678000000471002877750</t>
  </si>
  <si>
    <t>8000275671002877770</t>
  </si>
  <si>
    <t>8000275678000000471002877770</t>
  </si>
  <si>
    <t>8000452731002770850</t>
  </si>
  <si>
    <t>8000452738000000471002770850</t>
  </si>
  <si>
    <t>8000452731002770870</t>
  </si>
  <si>
    <t>8000452738000000471002770870</t>
  </si>
  <si>
    <t>8000452731002770890</t>
  </si>
  <si>
    <t>8000452738000000471002770890</t>
  </si>
  <si>
    <t>8000452731002733690</t>
  </si>
  <si>
    <t>8000452738000000471002733690</t>
  </si>
  <si>
    <t>8000452731002727210</t>
  </si>
  <si>
    <t>8000452738000000471002727210</t>
  </si>
  <si>
    <t>8000351701002765620</t>
  </si>
  <si>
    <t>8000351708000000471002765620</t>
  </si>
  <si>
    <t>8000452731002752820</t>
  </si>
  <si>
    <t>8000452738000000471002752820</t>
  </si>
  <si>
    <t>8000452731002703050</t>
  </si>
  <si>
    <t>8000452738000000471002703050</t>
  </si>
  <si>
    <t>8000452731002826120</t>
  </si>
  <si>
    <t>8000452738000000471002826120</t>
  </si>
  <si>
    <t>8000452731002826180</t>
  </si>
  <si>
    <t>8000452738000000471002826180</t>
  </si>
  <si>
    <t>8000452731002826780</t>
  </si>
  <si>
    <t>8000452738000000471002826780</t>
  </si>
  <si>
    <t>8000452731002877780</t>
  </si>
  <si>
    <t>8000452738000000471002877780</t>
  </si>
  <si>
    <t>8000452731002877790</t>
  </si>
  <si>
    <t>8000452738000000471002877790</t>
  </si>
  <si>
    <t>8000452731002805080</t>
  </si>
  <si>
    <t>8000452738000000471002805080</t>
  </si>
  <si>
    <t>8000452731002703060</t>
  </si>
  <si>
    <t>8000452738000000471002703060</t>
  </si>
  <si>
    <t>8000452731002826260</t>
  </si>
  <si>
    <t>8000452738000000471002826260</t>
  </si>
  <si>
    <t>8000452731002826790</t>
  </si>
  <si>
    <t>8000452738000000471002826790</t>
  </si>
  <si>
    <t>8000452731002826810</t>
  </si>
  <si>
    <t>8000452738000000471002826810</t>
  </si>
  <si>
    <t>8000452731002830170</t>
  </si>
  <si>
    <t>8000452738000000471002830170</t>
  </si>
  <si>
    <t>8000452731002830190</t>
  </si>
  <si>
    <t>8000452738000000471002830190</t>
  </si>
  <si>
    <t>8000452731002877800</t>
  </si>
  <si>
    <t>8000452738000000471002877800</t>
  </si>
  <si>
    <t>8000452731002877810</t>
  </si>
  <si>
    <t>8000452738000000471002877810</t>
  </si>
  <si>
    <t>8000452731002877820</t>
  </si>
  <si>
    <t>8000452738000000471002877820</t>
  </si>
  <si>
    <t>800006330534179800</t>
  </si>
  <si>
    <t>800006330800000047534179800</t>
  </si>
  <si>
    <t>8000386911002726960</t>
  </si>
  <si>
    <t>8000386918000000471002726960</t>
  </si>
  <si>
    <t>8000386911002726940</t>
  </si>
  <si>
    <t>8000386918000000471002726940</t>
  </si>
  <si>
    <t>8000386911002726950</t>
  </si>
  <si>
    <t>8000386918000000471002726950</t>
  </si>
  <si>
    <t>8000063301002726970</t>
  </si>
  <si>
    <t>8000063308000000471002726970</t>
  </si>
  <si>
    <t>800042520522137400</t>
  </si>
  <si>
    <t>800042520800000047522137400</t>
  </si>
  <si>
    <t>800000507521786040</t>
  </si>
  <si>
    <t>800000507800000047521786040</t>
  </si>
  <si>
    <t>800000507521786030</t>
  </si>
  <si>
    <t>800000507800000047521786030</t>
  </si>
  <si>
    <t>8000060811002871760</t>
  </si>
  <si>
    <t>8000060818000000471002871760</t>
  </si>
  <si>
    <t>8000060811002682420</t>
  </si>
  <si>
    <t>8000060818000000471002682420</t>
  </si>
  <si>
    <t>8000060811002682440</t>
  </si>
  <si>
    <t>8000060818000000471002682440</t>
  </si>
  <si>
    <t>8000060811002682460</t>
  </si>
  <si>
    <t>8000060818000000471002682460</t>
  </si>
  <si>
    <t>8000060811002682480</t>
  </si>
  <si>
    <t>8000060818000000471002682480</t>
  </si>
  <si>
    <t>8000060811002729450</t>
  </si>
  <si>
    <t>8000060818000000471002729450</t>
  </si>
  <si>
    <t>8000060811002892270</t>
  </si>
  <si>
    <t>8000060818000000471002892270</t>
  </si>
  <si>
    <t>8000060811002871780</t>
  </si>
  <si>
    <t>8000060818000000471002871780</t>
  </si>
  <si>
    <t>8000452731002722930</t>
  </si>
  <si>
    <t>8000452738000000471002722930</t>
  </si>
  <si>
    <t>8000452731002726980</t>
  </si>
  <si>
    <t>8000452738000000471002726980</t>
  </si>
  <si>
    <t>8000452731002727000</t>
  </si>
  <si>
    <t>8000452738000000471002727000</t>
  </si>
  <si>
    <t>8000452731002727020</t>
  </si>
  <si>
    <t>8000452738000000471002727020</t>
  </si>
  <si>
    <t>8000452731002727030</t>
  </si>
  <si>
    <t>8000452738000000471002727030</t>
  </si>
  <si>
    <t>8000452731002727040</t>
  </si>
  <si>
    <t>8000452738000000471002727040</t>
  </si>
  <si>
    <t>8000452731002730550</t>
  </si>
  <si>
    <t>8000452738000000471002730550</t>
  </si>
  <si>
    <t>8000452731002727050</t>
  </si>
  <si>
    <t>8000452738000000471002727050</t>
  </si>
  <si>
    <t>8000452731002727070</t>
  </si>
  <si>
    <t>8000452738000000471002727070</t>
  </si>
  <si>
    <t>8000003771002872730</t>
  </si>
  <si>
    <t>8000003778000061341002872730</t>
  </si>
  <si>
    <t>8000003771002830730</t>
  </si>
  <si>
    <t>8000003778000000471002830730</t>
  </si>
  <si>
    <t>8000057441002800060</t>
  </si>
  <si>
    <t>8000057448000000471002800060</t>
  </si>
  <si>
    <t>8000063561002886770</t>
  </si>
  <si>
    <t>8000063568000000471002886770</t>
  </si>
  <si>
    <t>8000063561002886790</t>
  </si>
  <si>
    <t>8000063568000000471002886790</t>
  </si>
  <si>
    <t>8000063561002886800</t>
  </si>
  <si>
    <t>8000063568000000471002886800</t>
  </si>
  <si>
    <t>8000063561002886810</t>
  </si>
  <si>
    <t>8000063568000000471002886810</t>
  </si>
  <si>
    <t>8000063561002886820</t>
  </si>
  <si>
    <t>8000063568000000471002886820</t>
  </si>
  <si>
    <t>8000063561002875020</t>
  </si>
  <si>
    <t>8000063568000000471002875020</t>
  </si>
  <si>
    <t>8000063561002875070</t>
  </si>
  <si>
    <t>8000063568000000471002875070</t>
  </si>
  <si>
    <t>8000063561002878080</t>
  </si>
  <si>
    <t>8000063568000000471002878080</t>
  </si>
  <si>
    <t>8000063561002878370</t>
  </si>
  <si>
    <t>8000063568000000471002878370</t>
  </si>
  <si>
    <t>8000063561002878560</t>
  </si>
  <si>
    <t>8000063568000000471002878560</t>
  </si>
  <si>
    <t>8000063561002878750</t>
  </si>
  <si>
    <t>8000063568000000471002878750</t>
  </si>
  <si>
    <t>8000063561002867100</t>
  </si>
  <si>
    <t>8000063568000000471002867100</t>
  </si>
  <si>
    <t>8000063561002735710</t>
  </si>
  <si>
    <t>8000063568000000471002735710</t>
  </si>
  <si>
    <t>8000063561002736300</t>
  </si>
  <si>
    <t>8000063568000000471002736300</t>
  </si>
  <si>
    <t>8000063561002736810</t>
  </si>
  <si>
    <t>8000063568000000471002736810</t>
  </si>
  <si>
    <t>8000063561002775140</t>
  </si>
  <si>
    <t>8000063568000000471002775140</t>
  </si>
  <si>
    <t>8000063561002801530</t>
  </si>
  <si>
    <t>8000063568000000471002801530</t>
  </si>
  <si>
    <t>8000063561002735830</t>
  </si>
  <si>
    <t>8000063568000000471002735830</t>
  </si>
  <si>
    <t>8000063561002736480</t>
  </si>
  <si>
    <t>8000063568000000471002736480</t>
  </si>
  <si>
    <t>8000063561002736940</t>
  </si>
  <si>
    <t>8000063568000000471002736940</t>
  </si>
  <si>
    <t>8000063561002775190</t>
  </si>
  <si>
    <t>8000063568000000471002775190</t>
  </si>
  <si>
    <t>8000063561002867110</t>
  </si>
  <si>
    <t>8000063568000000471002867110</t>
  </si>
  <si>
    <t>8000063561002735730</t>
  </si>
  <si>
    <t>8000063568000000471002735730</t>
  </si>
  <si>
    <t>8000063561002736400</t>
  </si>
  <si>
    <t>8000063568000000471002736400</t>
  </si>
  <si>
    <t>8000063561002736900</t>
  </si>
  <si>
    <t>8000063568000000471002736900</t>
  </si>
  <si>
    <t>8000063561002775170</t>
  </si>
  <si>
    <t>8000063568000000471002775170</t>
  </si>
  <si>
    <t>8000063561002801540</t>
  </si>
  <si>
    <t>8000063568000000471002801540</t>
  </si>
  <si>
    <t>8000063561002878280</t>
  </si>
  <si>
    <t>8000063568000000471002878280</t>
  </si>
  <si>
    <t>8000063561002878510</t>
  </si>
  <si>
    <t>8000063568000000471002878510</t>
  </si>
  <si>
    <t>8000063561002878620</t>
  </si>
  <si>
    <t>8000063568000000471002878620</t>
  </si>
  <si>
    <t>8000063561002878220</t>
  </si>
  <si>
    <t>8000063568000000471002878220</t>
  </si>
  <si>
    <t>8000063561002878470</t>
  </si>
  <si>
    <t>8000063568000000471002878470</t>
  </si>
  <si>
    <t>8000063561002878590</t>
  </si>
  <si>
    <t>8000063568000000471002878590</t>
  </si>
  <si>
    <t>8000063561002878740</t>
  </si>
  <si>
    <t>8000063568000000471002878740</t>
  </si>
  <si>
    <t>8000063561002878310</t>
  </si>
  <si>
    <t>8000063568000000471002878310</t>
  </si>
  <si>
    <t>8000063561002878530</t>
  </si>
  <si>
    <t>8000063568000000471002878530</t>
  </si>
  <si>
    <t>8000063561002878630</t>
  </si>
  <si>
    <t>8000063568000000471002878630</t>
  </si>
  <si>
    <t>8000063561002760820</t>
  </si>
  <si>
    <t>8000063568000000471002760820</t>
  </si>
  <si>
    <t>8000063561002760880</t>
  </si>
  <si>
    <t>8000063568000000471002760880</t>
  </si>
  <si>
    <t>8000063561002760900</t>
  </si>
  <si>
    <t>8000063568000000471002760900</t>
  </si>
  <si>
    <t>8000063561002775210</t>
  </si>
  <si>
    <t>8000063568000000471002775210</t>
  </si>
  <si>
    <t>8000063561002735750</t>
  </si>
  <si>
    <t>8000063568000000471002735750</t>
  </si>
  <si>
    <t>8000063561002736420</t>
  </si>
  <si>
    <t>8000063568000000471002736420</t>
  </si>
  <si>
    <t>8000063561002736910</t>
  </si>
  <si>
    <t>8000063568000000471002736910</t>
  </si>
  <si>
    <t>8000063561002775180</t>
  </si>
  <si>
    <t>8000063568000000471002775180</t>
  </si>
  <si>
    <t>8000063561002801550</t>
  </si>
  <si>
    <t>8000063568000000471002801550</t>
  </si>
  <si>
    <t>8000063561002878250</t>
  </si>
  <si>
    <t>8000063568000000471002878250</t>
  </si>
  <si>
    <t>8000063561002878490</t>
  </si>
  <si>
    <t>8000063568000000471002878490</t>
  </si>
  <si>
    <t>8000063561002878600</t>
  </si>
  <si>
    <t>8000063568000000471002878600</t>
  </si>
  <si>
    <t>8000063561002878730</t>
  </si>
  <si>
    <t>8000063568000000471002878730</t>
  </si>
  <si>
    <t>8000063561002878660</t>
  </si>
  <si>
    <t>8000063568000000471002878660</t>
  </si>
  <si>
    <t>8000063561002736970</t>
  </si>
  <si>
    <t>8000063568000000471002736970</t>
  </si>
  <si>
    <t>8000063561002790100</t>
  </si>
  <si>
    <t>8000063568000000471002790100</t>
  </si>
  <si>
    <t>8000063561002801560</t>
  </si>
  <si>
    <t>8000063568000000471002801560</t>
  </si>
  <si>
    <t>8000394981002750840</t>
  </si>
  <si>
    <t>8000394988000000471002750840</t>
  </si>
  <si>
    <t>8000394981002750860</t>
  </si>
  <si>
    <t>8000394988000000471002750860</t>
  </si>
  <si>
    <t>8000394981002752210</t>
  </si>
  <si>
    <t>8000394988000000471002752210</t>
  </si>
  <si>
    <t>8000394981002775130</t>
  </si>
  <si>
    <t>8000394988000000471002775130</t>
  </si>
  <si>
    <t>8000394981002752190</t>
  </si>
  <si>
    <t>8000394988000000471002752190</t>
  </si>
  <si>
    <t>8000394981002775110</t>
  </si>
  <si>
    <t>8000394988000000471002775110</t>
  </si>
  <si>
    <t>8000394981002752200</t>
  </si>
  <si>
    <t>8000394988000000471002752200</t>
  </si>
  <si>
    <t>8000394981002760680</t>
  </si>
  <si>
    <t>8000394988000000471002760680</t>
  </si>
  <si>
    <t>8000394981002775120</t>
  </si>
  <si>
    <t>8000394988000000471002775120</t>
  </si>
  <si>
    <t>8000063561002879380</t>
  </si>
  <si>
    <t>8000063568000000471002879380</t>
  </si>
  <si>
    <t>8000063561002814410</t>
  </si>
  <si>
    <t>8000063568000000471002814410</t>
  </si>
  <si>
    <t>8000063561002878820</t>
  </si>
  <si>
    <t>8000063568000000471002878820</t>
  </si>
  <si>
    <t>8000063561002879240</t>
  </si>
  <si>
    <t>8000063568000000471002879240</t>
  </si>
  <si>
    <t>8000063561002879350</t>
  </si>
  <si>
    <t>8000063568000000471002879350</t>
  </si>
  <si>
    <t>8000063561002879570</t>
  </si>
  <si>
    <t>8000063568000000471002879570</t>
  </si>
  <si>
    <t>8000063561002879100</t>
  </si>
  <si>
    <t>8000063568000000471002879100</t>
  </si>
  <si>
    <t>8000063561002879300</t>
  </si>
  <si>
    <t>8000063568000000471002879300</t>
  </si>
  <si>
    <t>8000063561002738760</t>
  </si>
  <si>
    <t>8000063568000000471002738760</t>
  </si>
  <si>
    <t>8000063561002738810</t>
  </si>
  <si>
    <t>8000063568000000471002738810</t>
  </si>
  <si>
    <t>8000063561002738770</t>
  </si>
  <si>
    <t>8000063568000000471002738770</t>
  </si>
  <si>
    <t>8000063561002879260</t>
  </si>
  <si>
    <t>8000063568000000471002879260</t>
  </si>
  <si>
    <t>8000063561002879370</t>
  </si>
  <si>
    <t>8000063568000000471002879370</t>
  </si>
  <si>
    <t>8000063561002879590</t>
  </si>
  <si>
    <t>8000063568000000471002879590</t>
  </si>
  <si>
    <t>8000063561002879170</t>
  </si>
  <si>
    <t>8000063568000000471002879170</t>
  </si>
  <si>
    <t>8000063561002879320</t>
  </si>
  <si>
    <t>8000063568000000471002879320</t>
  </si>
  <si>
    <t>8000063561002878840</t>
  </si>
  <si>
    <t>8000063568000000471002878840</t>
  </si>
  <si>
    <t>8000063561002879270</t>
  </si>
  <si>
    <t>8000063568000000471002879270</t>
  </si>
  <si>
    <t>8000063561002879600</t>
  </si>
  <si>
    <t>8000063568000000471002879600</t>
  </si>
  <si>
    <t>8000063561002879180</t>
  </si>
  <si>
    <t>8000063568000000471002879180</t>
  </si>
  <si>
    <t>8000063561002879330</t>
  </si>
  <si>
    <t>8000063568000000471002879330</t>
  </si>
  <si>
    <t>8000063561002879280</t>
  </si>
  <si>
    <t>8000063568000000471002879280</t>
  </si>
  <si>
    <t>8000063561002879390</t>
  </si>
  <si>
    <t>8000063568000000471002879390</t>
  </si>
  <si>
    <t>8000063561002879610</t>
  </si>
  <si>
    <t>8000063568000000471002879610</t>
  </si>
  <si>
    <t>8000063561002879230</t>
  </si>
  <si>
    <t>8000063568000000471002879230</t>
  </si>
  <si>
    <t>8000063561002879340</t>
  </si>
  <si>
    <t>8000063568000000471002879340</t>
  </si>
  <si>
    <t>8000063561002760920</t>
  </si>
  <si>
    <t>8000063568000000471002760920</t>
  </si>
  <si>
    <t>8000063561002738780</t>
  </si>
  <si>
    <t>8000063568000000471002738780</t>
  </si>
  <si>
    <t>8000063561002878830</t>
  </si>
  <si>
    <t>8000063568000000471002878830</t>
  </si>
  <si>
    <t>8000063561002879250</t>
  </si>
  <si>
    <t>8000063568000000471002879250</t>
  </si>
  <si>
    <t>8000063561002879360</t>
  </si>
  <si>
    <t>8000063568000000471002879360</t>
  </si>
  <si>
    <t>8000063561002879580</t>
  </si>
  <si>
    <t>8000063568000000471002879580</t>
  </si>
  <si>
    <t>8000063561002879120</t>
  </si>
  <si>
    <t>8000063568000000471002879120</t>
  </si>
  <si>
    <t>8000063561002879310</t>
  </si>
  <si>
    <t>8000063568000000471002879310</t>
  </si>
  <si>
    <t>8000063561002878850</t>
  </si>
  <si>
    <t>8000063568000000471002878850</t>
  </si>
  <si>
    <t>8000063561002790110</t>
  </si>
  <si>
    <t>8000063568000000471002790110</t>
  </si>
  <si>
    <t>8000063561002790120</t>
  </si>
  <si>
    <t>8000063568000000471002790120</t>
  </si>
  <si>
    <t>8000063561002738060</t>
  </si>
  <si>
    <t>8000063568000000471002738060</t>
  </si>
  <si>
    <t>8000063561002775270</t>
  </si>
  <si>
    <t>8000063568000000471002775270</t>
  </si>
  <si>
    <t>8000063561002775350</t>
  </si>
  <si>
    <t>8000063568000000471002775350</t>
  </si>
  <si>
    <t>8000063561002775410</t>
  </si>
  <si>
    <t>8000063568000000471002775410</t>
  </si>
  <si>
    <t>8000063561002789440</t>
  </si>
  <si>
    <t>8000063568000000471002789440</t>
  </si>
  <si>
    <t>8000063561002789510</t>
  </si>
  <si>
    <t>8000063568000000471002789510</t>
  </si>
  <si>
    <t>8000063561002802800</t>
  </si>
  <si>
    <t>8000063568000000471002802800</t>
  </si>
  <si>
    <t>8000063561002775310</t>
  </si>
  <si>
    <t>8000063568000000471002775310</t>
  </si>
  <si>
    <t>8000063561002775370</t>
  </si>
  <si>
    <t>8000063568000000471002775370</t>
  </si>
  <si>
    <t>8000063561002775430</t>
  </si>
  <si>
    <t>8000063568000000471002775430</t>
  </si>
  <si>
    <t>8000063561002789460</t>
  </si>
  <si>
    <t>8000063568000000471002789460</t>
  </si>
  <si>
    <t>8000063561002789530</t>
  </si>
  <si>
    <t>8000063568000000471002789530</t>
  </si>
  <si>
    <t>8000063561002775330</t>
  </si>
  <si>
    <t>8000063568000000471002775330</t>
  </si>
  <si>
    <t>8000063561002775390</t>
  </si>
  <si>
    <t>8000063568000000471002775390</t>
  </si>
  <si>
    <t>8000063561002775450</t>
  </si>
  <si>
    <t>8000063568000000471002775450</t>
  </si>
  <si>
    <t>8000063561002789480</t>
  </si>
  <si>
    <t>8000063568000000471002789480</t>
  </si>
  <si>
    <t>8000063561002789550</t>
  </si>
  <si>
    <t>8000063568000000471002789550</t>
  </si>
  <si>
    <t>8000063561002802820</t>
  </si>
  <si>
    <t>8000063568000000471002802820</t>
  </si>
  <si>
    <t>8000063561002775340</t>
  </si>
  <si>
    <t>8000063568000000471002775340</t>
  </si>
  <si>
    <t>8000063561002775400</t>
  </si>
  <si>
    <t>8000063568000000471002775400</t>
  </si>
  <si>
    <t>8000063561002775460</t>
  </si>
  <si>
    <t>8000063568000000471002775460</t>
  </si>
  <si>
    <t>8000063561002789490</t>
  </si>
  <si>
    <t>8000063568000000471002789490</t>
  </si>
  <si>
    <t>8000063561002789560</t>
  </si>
  <si>
    <t>8000063568000000471002789560</t>
  </si>
  <si>
    <t>8000063561002775300</t>
  </si>
  <si>
    <t>8000063568000000471002775300</t>
  </si>
  <si>
    <t>8000063561002775360</t>
  </si>
  <si>
    <t>8000063568000000471002775360</t>
  </si>
  <si>
    <t>8000063561002775420</t>
  </si>
  <si>
    <t>8000063568000000471002775420</t>
  </si>
  <si>
    <t>8000063561002789450</t>
  </si>
  <si>
    <t>8000063568000000471002789450</t>
  </si>
  <si>
    <t>8000063561002789520</t>
  </si>
  <si>
    <t>8000063568000000471002789520</t>
  </si>
  <si>
    <t>8000063561002802810</t>
  </si>
  <si>
    <t>8000063568000000471002802810</t>
  </si>
  <si>
    <t>8000063561002802830</t>
  </si>
  <si>
    <t>8000063568000000471002802830</t>
  </si>
  <si>
    <t>8000063561002877990</t>
  </si>
  <si>
    <t>8000063568000000471002877990</t>
  </si>
  <si>
    <t>8000063561002875080</t>
  </si>
  <si>
    <t>8000063568000000471002875080</t>
  </si>
  <si>
    <t>8000063561002867120</t>
  </si>
  <si>
    <t>8000063568000000471002867120</t>
  </si>
  <si>
    <t>8000063561002867130</t>
  </si>
  <si>
    <t>8000063568000000471002867130</t>
  </si>
  <si>
    <t>8000394981002749700</t>
  </si>
  <si>
    <t>8000394988000000471002749700</t>
  </si>
  <si>
    <t>8000394981002752290</t>
  </si>
  <si>
    <t>8000394988000000471002752290</t>
  </si>
  <si>
    <t>8000394981002752300</t>
  </si>
  <si>
    <t>8000394988000000471002752300</t>
  </si>
  <si>
    <t>8000394981002775230</t>
  </si>
  <si>
    <t>8000394988000000471002775230</t>
  </si>
  <si>
    <t>8000394981002775250</t>
  </si>
  <si>
    <t>8000394988000000471002775250</t>
  </si>
  <si>
    <t>8000394981002775260</t>
  </si>
  <si>
    <t>8000394988000000471002775260</t>
  </si>
  <si>
    <t>8000394981002789390</t>
  </si>
  <si>
    <t>8000394988000000471002789390</t>
  </si>
  <si>
    <t>8000394981002789400</t>
  </si>
  <si>
    <t>8000394988000000471002789400</t>
  </si>
  <si>
    <t>8000394981002789420</t>
  </si>
  <si>
    <t>8000394988000000471002789420</t>
  </si>
  <si>
    <t>800025164521749950</t>
  </si>
  <si>
    <t>800025164800000047521749950</t>
  </si>
  <si>
    <t>800025164522336740</t>
  </si>
  <si>
    <t>800025164800000047522336740</t>
  </si>
  <si>
    <t>800025164522479460</t>
  </si>
  <si>
    <t>800025164800000047522479460</t>
  </si>
  <si>
    <t>800025164522479450</t>
  </si>
  <si>
    <t>800025164800000047522479450</t>
  </si>
  <si>
    <t>800006683609493650</t>
  </si>
  <si>
    <t>800006683800000047609493650</t>
  </si>
  <si>
    <t>800033665521761590</t>
  </si>
  <si>
    <t>800033665800000047521761590</t>
  </si>
  <si>
    <t>800033665521761610</t>
  </si>
  <si>
    <t>800033665800000047521761610</t>
  </si>
  <si>
    <t>800022005522301210</t>
  </si>
  <si>
    <t>800022005800000047522301210</t>
  </si>
  <si>
    <t>800022005522301230</t>
  </si>
  <si>
    <t>800022005800000047522301230</t>
  </si>
  <si>
    <t>800033665521761650</t>
  </si>
  <si>
    <t>800033665800000047521761650</t>
  </si>
  <si>
    <t>800033665521761700</t>
  </si>
  <si>
    <t>800033665800000047521761700</t>
  </si>
  <si>
    <t>800033665521761720</t>
  </si>
  <si>
    <t>800033665800000047521761720</t>
  </si>
  <si>
    <t>800014209522491600</t>
  </si>
  <si>
    <t>800014209800000047522491600</t>
  </si>
  <si>
    <t>8000062141002839660</t>
  </si>
  <si>
    <t>8000062148000000471002839660</t>
  </si>
  <si>
    <t>8000062141002839670</t>
  </si>
  <si>
    <t>8000062148000000471002839670</t>
  </si>
  <si>
    <t>800040817521759610</t>
  </si>
  <si>
    <t>800040817800000047521759610</t>
  </si>
  <si>
    <t>800040817521758130</t>
  </si>
  <si>
    <t>800040817800000047521758130</t>
  </si>
  <si>
    <t>800040817521759570</t>
  </si>
  <si>
    <t>800040817800000047521759570</t>
  </si>
  <si>
    <t>8000038201002814680</t>
  </si>
  <si>
    <t>800003820800043407</t>
  </si>
  <si>
    <t>00000800003820800043407</t>
  </si>
  <si>
    <t>8000038208000434071002814680</t>
  </si>
  <si>
    <t>WEIDPLAS-PIRACICABA-SP-800043407-INTECOM SERVICO-FCA</t>
  </si>
  <si>
    <t>INTECOM SERVICO</t>
  </si>
  <si>
    <t>WEIDPLAS-Piracicaba-SP-800043407-INTECOM SERVICO-FCA</t>
  </si>
  <si>
    <t>8000038201002814700</t>
  </si>
  <si>
    <t>8000038208000434071002814700</t>
  </si>
  <si>
    <t>8000038201002814720</t>
  </si>
  <si>
    <t>8000038208000434071002814720</t>
  </si>
  <si>
    <t>8000038201002814740</t>
  </si>
  <si>
    <t>8000038208000434071002814740</t>
  </si>
  <si>
    <t>8000038201002890830</t>
  </si>
  <si>
    <t>8000038208000434071002890830</t>
  </si>
  <si>
    <t>8000038201002890850</t>
  </si>
  <si>
    <t>8000038208000434071002890850</t>
  </si>
  <si>
    <t>8000038201002726580</t>
  </si>
  <si>
    <t>8000038208000000471002726580</t>
  </si>
  <si>
    <t>8000038201002814780</t>
  </si>
  <si>
    <t>8000038208000434071002814780</t>
  </si>
  <si>
    <t>8000038201002814800</t>
  </si>
  <si>
    <t>8000038208000434071002814800</t>
  </si>
  <si>
    <t>8000038201002814820</t>
  </si>
  <si>
    <t>8000038208000434071002814820</t>
  </si>
  <si>
    <t>8000038201002814760</t>
  </si>
  <si>
    <t>8000038208000434071002814760</t>
  </si>
  <si>
    <t>8000038201002890900</t>
  </si>
  <si>
    <t>8000038208000434071002890900</t>
  </si>
  <si>
    <t>8000038201002890920</t>
  </si>
  <si>
    <t>8000038208000434071002890920</t>
  </si>
  <si>
    <t>8000038201002726610</t>
  </si>
  <si>
    <t>8000038208000000471002726610</t>
  </si>
  <si>
    <t>8000038201002814130</t>
  </si>
  <si>
    <t>8000038208000434071002814130</t>
  </si>
  <si>
    <t>8000038201002814160</t>
  </si>
  <si>
    <t>8000038208000434071002814160</t>
  </si>
  <si>
    <t>8000038201002814190</t>
  </si>
  <si>
    <t>8000038208000434071002814190</t>
  </si>
  <si>
    <t>8000038201002814220</t>
  </si>
  <si>
    <t>8000038208000434071002814220</t>
  </si>
  <si>
    <t>8000038201002890960</t>
  </si>
  <si>
    <t>8000038208000434071002890960</t>
  </si>
  <si>
    <t>8000038201002890990</t>
  </si>
  <si>
    <t>8000038208000434071002890990</t>
  </si>
  <si>
    <t>8000038201002814250</t>
  </si>
  <si>
    <t>8000038208000434071002814250</t>
  </si>
  <si>
    <t>8000038201002814280</t>
  </si>
  <si>
    <t>8000038208000434071002814280</t>
  </si>
  <si>
    <t>8000038201002814310</t>
  </si>
  <si>
    <t>8000038208000434071002814310</t>
  </si>
  <si>
    <t>8000038201002814340</t>
  </si>
  <si>
    <t>8000038208000434071002814340</t>
  </si>
  <si>
    <t>8000038201002891040</t>
  </si>
  <si>
    <t>8000038208000434071002891040</t>
  </si>
  <si>
    <t>8000038201002891070</t>
  </si>
  <si>
    <t>8000038208000434071002891070</t>
  </si>
  <si>
    <t>8000038201002814950</t>
  </si>
  <si>
    <t>8000038208000434071002814950</t>
  </si>
  <si>
    <t>8000038201002814890</t>
  </si>
  <si>
    <t>8000038208000434071002814890</t>
  </si>
  <si>
    <t>8000038201002814920</t>
  </si>
  <si>
    <t>8000038208000434071002814920</t>
  </si>
  <si>
    <t>8000038201002814980</t>
  </si>
  <si>
    <t>8000038208000434071002814980</t>
  </si>
  <si>
    <t>8000038201002891100</t>
  </si>
  <si>
    <t>8000038208000434071002891100</t>
  </si>
  <si>
    <t>8000038201002891130</t>
  </si>
  <si>
    <t>8000038208000434071002891130</t>
  </si>
  <si>
    <t>8000038201002726640</t>
  </si>
  <si>
    <t>8000038208000000471002726640</t>
  </si>
  <si>
    <t>8000038201002815010</t>
  </si>
  <si>
    <t>8000038208000434071002815010</t>
  </si>
  <si>
    <t>8000038201002815040</t>
  </si>
  <si>
    <t>8000038208000434071002815040</t>
  </si>
  <si>
    <t>8000038201002815070</t>
  </si>
  <si>
    <t>8000038208000434071002815070</t>
  </si>
  <si>
    <t>8000038201002815100</t>
  </si>
  <si>
    <t>8000038208000434071002815100</t>
  </si>
  <si>
    <t>8000038201002891160</t>
  </si>
  <si>
    <t>8000038208000434071002891160</t>
  </si>
  <si>
    <t>8000038201002891190</t>
  </si>
  <si>
    <t>8000038208000434071002891190</t>
  </si>
  <si>
    <t>8000038201002726660</t>
  </si>
  <si>
    <t>8000038208000000471002726660</t>
  </si>
  <si>
    <t>8000038201002815130</t>
  </si>
  <si>
    <t>8000038208000434071002815130</t>
  </si>
  <si>
    <t>8000038201002815220</t>
  </si>
  <si>
    <t>8000038208000434071002815220</t>
  </si>
  <si>
    <t>8000038201002815160</t>
  </si>
  <si>
    <t>8000038208000434071002815160</t>
  </si>
  <si>
    <t>8000038201002815190</t>
  </si>
  <si>
    <t>8000038208000434071002815190</t>
  </si>
  <si>
    <t>8000038201002881570</t>
  </si>
  <si>
    <t>8000038208000000471002881570</t>
  </si>
  <si>
    <t>8000038201002881600</t>
  </si>
  <si>
    <t>8000038208000000471002881600</t>
  </si>
  <si>
    <t>8000038201002876420</t>
  </si>
  <si>
    <t>8000038208000000471002876420</t>
  </si>
  <si>
    <t>8000038201002726680</t>
  </si>
  <si>
    <t>8000038208000000471002726680</t>
  </si>
  <si>
    <t>8000038201002815250</t>
  </si>
  <si>
    <t>8000038208000434071002815250</t>
  </si>
  <si>
    <t>8000038201002815280</t>
  </si>
  <si>
    <t>8000038208000434071002815280</t>
  </si>
  <si>
    <t>8000038201002815310</t>
  </si>
  <si>
    <t>8000038208000434071002815310</t>
  </si>
  <si>
    <t>8000038201002815340</t>
  </si>
  <si>
    <t>8000038208000434071002815340</t>
  </si>
  <si>
    <t>8000038201002881630</t>
  </si>
  <si>
    <t>8000038208000000471002881630</t>
  </si>
  <si>
    <t>8000038201002881660</t>
  </si>
  <si>
    <t>8000038208000000471002881660</t>
  </si>
  <si>
    <t>8000038201002876440</t>
  </si>
  <si>
    <t>8000038208000000471002876440</t>
  </si>
  <si>
    <t>8000038201002726700</t>
  </si>
  <si>
    <t>8000038208000000471002726700</t>
  </si>
  <si>
    <t>8000282901002778570</t>
  </si>
  <si>
    <t>8000282908000000471002778570</t>
  </si>
  <si>
    <t>8000063571002814840</t>
  </si>
  <si>
    <t>8000063578000000471002814840</t>
  </si>
  <si>
    <t>8000063571002824750</t>
  </si>
  <si>
    <t>8000063578000000471002824750</t>
  </si>
  <si>
    <t>8000443721002726730</t>
  </si>
  <si>
    <t>800044372800000047</t>
  </si>
  <si>
    <t>00000800044372800000047</t>
  </si>
  <si>
    <t>8000443728000000471002726730</t>
  </si>
  <si>
    <t>TRBR INDUSTRIA-SANTA BARBARA D'OESTE-SP-FCA</t>
  </si>
  <si>
    <t>TRBR INDUSTRIA</t>
  </si>
  <si>
    <t>SANTA BARBARA D'OESTE</t>
  </si>
  <si>
    <t>8000443721002778100</t>
  </si>
  <si>
    <t>8000443728000000471002778100</t>
  </si>
  <si>
    <t>8000282901002771450</t>
  </si>
  <si>
    <t>8000282908000000471002771450</t>
  </si>
  <si>
    <t>8000282901002776950</t>
  </si>
  <si>
    <t>8000282908000000471002776950</t>
  </si>
  <si>
    <t>8000282901002760800</t>
  </si>
  <si>
    <t>8000282908000000471002760800</t>
  </si>
  <si>
    <t>8000282901002778580</t>
  </si>
  <si>
    <t>8000282908000000471002778580</t>
  </si>
  <si>
    <t>800006446521803840</t>
  </si>
  <si>
    <t>800006446800000047521803840</t>
  </si>
  <si>
    <t>800030834522081550</t>
  </si>
  <si>
    <t>800030834800000047522081550</t>
  </si>
  <si>
    <t>800006446521803820</t>
  </si>
  <si>
    <t>800006446800000047521803820</t>
  </si>
  <si>
    <t>800006446521803850</t>
  </si>
  <si>
    <t>800006446800000047521803850</t>
  </si>
  <si>
    <t>800030834522081560</t>
  </si>
  <si>
    <t>800030834800000047522081560</t>
  </si>
  <si>
    <t>800006446521803830</t>
  </si>
  <si>
    <t>800006446800000047521803830</t>
  </si>
  <si>
    <t>8000043481002877460</t>
  </si>
  <si>
    <t>8000043488000000471002877460</t>
  </si>
  <si>
    <t>8000043481002726040</t>
  </si>
  <si>
    <t>8000043488000000471002726040</t>
  </si>
  <si>
    <t>8000043481002744280</t>
  </si>
  <si>
    <t>8000043488000000471002744280</t>
  </si>
  <si>
    <t>8000043481002826280</t>
  </si>
  <si>
    <t>8000043488000000471002826280</t>
  </si>
  <si>
    <t>8000043481002826340</t>
  </si>
  <si>
    <t>8000043488000000471002826340</t>
  </si>
  <si>
    <t>8000043481002827150</t>
  </si>
  <si>
    <t>8000043488000000471002827150</t>
  </si>
  <si>
    <t>8000043481002877450</t>
  </si>
  <si>
    <t>8000043488000000471002877450</t>
  </si>
  <si>
    <t>8000043481002877510</t>
  </si>
  <si>
    <t>8000043488000000471002877510</t>
  </si>
  <si>
    <t>8000043481002877590</t>
  </si>
  <si>
    <t>8000043488000000471002877590</t>
  </si>
  <si>
    <t>8000043481002726110</t>
  </si>
  <si>
    <t>8000043488000000471002726110</t>
  </si>
  <si>
    <t>8000043481002744340</t>
  </si>
  <si>
    <t>8000043488000000471002744340</t>
  </si>
  <si>
    <t>8000043481002826350</t>
  </si>
  <si>
    <t>8000043488000000471002826350</t>
  </si>
  <si>
    <t>8000043481002826410</t>
  </si>
  <si>
    <t>8000043488000000471002826410</t>
  </si>
  <si>
    <t>8000043481002827190</t>
  </si>
  <si>
    <t>8000043488000000471002827190</t>
  </si>
  <si>
    <t>8000043481002877580</t>
  </si>
  <si>
    <t>8000043488000000471002877580</t>
  </si>
  <si>
    <t>8000043481002877640</t>
  </si>
  <si>
    <t>8000043488000000471002877640</t>
  </si>
  <si>
    <t>8000043481002877680</t>
  </si>
  <si>
    <t>8000043488000000471002877680</t>
  </si>
  <si>
    <t>8000043481002864360</t>
  </si>
  <si>
    <t>8000043488000000471002864360</t>
  </si>
  <si>
    <t>8000043481002744500</t>
  </si>
  <si>
    <t>8000043488000000471002744500</t>
  </si>
  <si>
    <t>8000043481002744510</t>
  </si>
  <si>
    <t>8000043488000000471002744510</t>
  </si>
  <si>
    <t>8000043481002826430</t>
  </si>
  <si>
    <t>8000043488000000471002826430</t>
  </si>
  <si>
    <t>8000043481002828520</t>
  </si>
  <si>
    <t>8000043488000000471002828520</t>
  </si>
  <si>
    <t>8000043481002828530</t>
  </si>
  <si>
    <t>8000043488000000471002828530</t>
  </si>
  <si>
    <t>8000043481002828630</t>
  </si>
  <si>
    <t>8000043488000000471002828630</t>
  </si>
  <si>
    <t>8000043481002877690</t>
  </si>
  <si>
    <t>8000043488000000471002877690</t>
  </si>
  <si>
    <t>800023353521786050</t>
  </si>
  <si>
    <t>800023353800000047521786050</t>
  </si>
  <si>
    <t>800005848520553540</t>
  </si>
  <si>
    <t>800005848800000047520553540</t>
  </si>
  <si>
    <t>800027687521838150</t>
  </si>
  <si>
    <t>800027687800000047521838150</t>
  </si>
  <si>
    <t>800002553521803860</t>
  </si>
  <si>
    <t>800002553800000047521803860</t>
  </si>
  <si>
    <t>800023353521730040</t>
  </si>
  <si>
    <t>800023353800000047521730040</t>
  </si>
  <si>
    <t>800023353522255350</t>
  </si>
  <si>
    <t>800023353800000047522255350</t>
  </si>
  <si>
    <t>800023353521786070</t>
  </si>
  <si>
    <t>800023353800000047521786070</t>
  </si>
  <si>
    <t>800023353522255330</t>
  </si>
  <si>
    <t>800023353800000047522255330</t>
  </si>
  <si>
    <t>800023353521746480</t>
  </si>
  <si>
    <t>800023353800000047521746480</t>
  </si>
  <si>
    <t>800000507520553640</t>
  </si>
  <si>
    <t>800000507800000047520553640</t>
  </si>
  <si>
    <t>8000043481002877710</t>
  </si>
  <si>
    <t>8000043488000000471002877710</t>
  </si>
  <si>
    <t>8000043481002864370</t>
  </si>
  <si>
    <t>8000043488000000471002864370</t>
  </si>
  <si>
    <t>8000043481002744520</t>
  </si>
  <si>
    <t>8000043488000000471002744520</t>
  </si>
  <si>
    <t>8000043481002744530</t>
  </si>
  <si>
    <t>8000043488000000471002744530</t>
  </si>
  <si>
    <t>8000043481002826530</t>
  </si>
  <si>
    <t>8000043488000000471002826530</t>
  </si>
  <si>
    <t>8000043481002827210</t>
  </si>
  <si>
    <t>8000043488000000471002827210</t>
  </si>
  <si>
    <t>8000043481002828550</t>
  </si>
  <si>
    <t>8000043488000000471002828550</t>
  </si>
  <si>
    <t>8000043481002828640</t>
  </si>
  <si>
    <t>8000043488000000471002828640</t>
  </si>
  <si>
    <t>8000043481002877720</t>
  </si>
  <si>
    <t>8000043488000000471002877720</t>
  </si>
  <si>
    <t>800023353521786060</t>
  </si>
  <si>
    <t>800023353800000047521786060</t>
  </si>
  <si>
    <t>800005848520553550</t>
  </si>
  <si>
    <t>800005848800000047520553550</t>
  </si>
  <si>
    <t>800027687521838160</t>
  </si>
  <si>
    <t>800027687800000047521838160</t>
  </si>
  <si>
    <t>800002553521803870</t>
  </si>
  <si>
    <t>800002553800000047521803870</t>
  </si>
  <si>
    <t>800023353521730050</t>
  </si>
  <si>
    <t>800023353800000047521730050</t>
  </si>
  <si>
    <t>800023353521786080</t>
  </si>
  <si>
    <t>800023353800000047521786080</t>
  </si>
  <si>
    <t>800023353522255360</t>
  </si>
  <si>
    <t>800023353800000047522255360</t>
  </si>
  <si>
    <t>800023353521746490</t>
  </si>
  <si>
    <t>800023353800000047521746490</t>
  </si>
  <si>
    <t>800023353522255340</t>
  </si>
  <si>
    <t>800023353800000047522255340</t>
  </si>
  <si>
    <t>800000507520553650</t>
  </si>
  <si>
    <t>800000507800000047520553650</t>
  </si>
  <si>
    <t>8000452731002727290</t>
  </si>
  <si>
    <t>8000452738000000471002727290</t>
  </si>
  <si>
    <t>8000452731002727310</t>
  </si>
  <si>
    <t>8000452738000000471002727310</t>
  </si>
  <si>
    <t>8000452731002727110</t>
  </si>
  <si>
    <t>8000452738000000471002727110</t>
  </si>
  <si>
    <t>8000452731002727130</t>
  </si>
  <si>
    <t>8000452738000000471002727130</t>
  </si>
  <si>
    <t>800033930520602150</t>
  </si>
  <si>
    <t>800033930800000047520602150</t>
  </si>
  <si>
    <t>800006536521759770</t>
  </si>
  <si>
    <t>800006536800000047521759770</t>
  </si>
  <si>
    <t>800033930522309390</t>
  </si>
  <si>
    <t>800033930800000047522309390</t>
  </si>
  <si>
    <t>800000507521759870</t>
  </si>
  <si>
    <t>800000507800000047521759870</t>
  </si>
  <si>
    <t>8000063561002815850</t>
  </si>
  <si>
    <t>8000063568000000471002815850</t>
  </si>
  <si>
    <t>800005740521762140</t>
  </si>
  <si>
    <t>800005740800000047521762140</t>
  </si>
  <si>
    <t>800005740521762130</t>
  </si>
  <si>
    <t>800005740800000047521762130</t>
  </si>
  <si>
    <t>800005740521762170</t>
  </si>
  <si>
    <t>800005740800000047521762170</t>
  </si>
  <si>
    <t>800046699522121120</t>
  </si>
  <si>
    <t>800046699800000047522121120</t>
  </si>
  <si>
    <t>800046699522395680</t>
  </si>
  <si>
    <t>800046699800000047522395680</t>
  </si>
  <si>
    <t>8000061341002808460</t>
  </si>
  <si>
    <t>8000061348000000471002808460</t>
  </si>
  <si>
    <t>8000061341002804830</t>
  </si>
  <si>
    <t>8000061348000000471002804830</t>
  </si>
  <si>
    <t>8000061341002804840</t>
  </si>
  <si>
    <t>8000061348000000471002804840</t>
  </si>
  <si>
    <t>8000061341002833150</t>
  </si>
  <si>
    <t>8000061348000000471002833150</t>
  </si>
  <si>
    <t>8000061341002862570</t>
  </si>
  <si>
    <t>8000061348000000471002862570</t>
  </si>
  <si>
    <t>8000061341002870770</t>
  </si>
  <si>
    <t>8000061348000000471002870770</t>
  </si>
  <si>
    <t>8000061341002870780</t>
  </si>
  <si>
    <t>8000061348000000471002870780</t>
  </si>
  <si>
    <t>8000061341002808470</t>
  </si>
  <si>
    <t>8000061348000000471002808470</t>
  </si>
  <si>
    <t>8000061341002804850</t>
  </si>
  <si>
    <t>8000061348000000471002804850</t>
  </si>
  <si>
    <t>8000061341002804860</t>
  </si>
  <si>
    <t>8000061348000000471002804860</t>
  </si>
  <si>
    <t>8000061341002833180</t>
  </si>
  <si>
    <t>8000061348000000471002833180</t>
  </si>
  <si>
    <t>8000061341002862590</t>
  </si>
  <si>
    <t>8000061348000000471002862590</t>
  </si>
  <si>
    <t>8000061341002870820</t>
  </si>
  <si>
    <t>8000061348000000471002870820</t>
  </si>
  <si>
    <t>8000061341002870830</t>
  </si>
  <si>
    <t>8000061348000000471002870830</t>
  </si>
  <si>
    <t>8000066121002796300</t>
  </si>
  <si>
    <t>8000066128000061341002796300</t>
  </si>
  <si>
    <t>8000066121002870810</t>
  </si>
  <si>
    <t>8000066128000000471002870810</t>
  </si>
  <si>
    <t>8000066121002870850</t>
  </si>
  <si>
    <t>8000066128000000471002870850</t>
  </si>
  <si>
    <t>8000061341002808480</t>
  </si>
  <si>
    <t>8000061348000000471002808480</t>
  </si>
  <si>
    <t>8000061341002804870</t>
  </si>
  <si>
    <t>8000061348000000471002804870</t>
  </si>
  <si>
    <t>8000061341002804880</t>
  </si>
  <si>
    <t>8000061348000000471002804880</t>
  </si>
  <si>
    <t>8000061341002833210</t>
  </si>
  <si>
    <t>8000061348000000471002833210</t>
  </si>
  <si>
    <t>8000061341002862610</t>
  </si>
  <si>
    <t>8000061348000000471002862610</t>
  </si>
  <si>
    <t>8000061341002870870</t>
  </si>
  <si>
    <t>8000061348000000471002870870</t>
  </si>
  <si>
    <t>8000061341002870880</t>
  </si>
  <si>
    <t>8000061348000000471002870880</t>
  </si>
  <si>
    <t>8000003771002733720</t>
  </si>
  <si>
    <t>8000003778000061341002733720</t>
  </si>
  <si>
    <t>8000057448000061341002733710</t>
  </si>
  <si>
    <t>8000061341002804890</t>
  </si>
  <si>
    <t>8000061348000000471002804890</t>
  </si>
  <si>
    <t>8000061341002804900</t>
  </si>
  <si>
    <t>8000061348000000471002804900</t>
  </si>
  <si>
    <t>8000061341002804910</t>
  </si>
  <si>
    <t>8000061348000000471002804910</t>
  </si>
  <si>
    <t>8000061341002804920</t>
  </si>
  <si>
    <t>8000061348000000471002804920</t>
  </si>
  <si>
    <t>8000061341002804930</t>
  </si>
  <si>
    <t>8000061348000000471002804930</t>
  </si>
  <si>
    <t>8000061341002804940</t>
  </si>
  <si>
    <t>8000061348000000471002804940</t>
  </si>
  <si>
    <t>8000061341002813770</t>
  </si>
  <si>
    <t>8000061348000000471002813770</t>
  </si>
  <si>
    <t>8000061341002833240</t>
  </si>
  <si>
    <t>8000061348000000471002833240</t>
  </si>
  <si>
    <t>8000061341002833260</t>
  </si>
  <si>
    <t>8000061348000000471002833260</t>
  </si>
  <si>
    <t>8000061341002808490</t>
  </si>
  <si>
    <t>8000061348000000471002808490</t>
  </si>
  <si>
    <t>8000061341002815440</t>
  </si>
  <si>
    <t>8000061348000000471002815440</t>
  </si>
  <si>
    <t>8000061341002815460</t>
  </si>
  <si>
    <t>8000061348000000471002815460</t>
  </si>
  <si>
    <t>8000061341002862630</t>
  </si>
  <si>
    <t>8000061348000000471002862630</t>
  </si>
  <si>
    <t>8000061341002856380</t>
  </si>
  <si>
    <t>8000061348000000471002856380</t>
  </si>
  <si>
    <t>8000061341002856390</t>
  </si>
  <si>
    <t>8000061348000000471002856390</t>
  </si>
  <si>
    <t>8000061341002870910</t>
  </si>
  <si>
    <t>8000061348000000471002870910</t>
  </si>
  <si>
    <t>8000061341002870920</t>
  </si>
  <si>
    <t>8000061348000000471002870920</t>
  </si>
  <si>
    <t>8000061341002870930</t>
  </si>
  <si>
    <t>8000061348000000471002870930</t>
  </si>
  <si>
    <t>8000061341002870940</t>
  </si>
  <si>
    <t>8000061348000000471002870940</t>
  </si>
  <si>
    <t>8000061341002870950</t>
  </si>
  <si>
    <t>8000061348000000471002870950</t>
  </si>
  <si>
    <t>8000061341002870980</t>
  </si>
  <si>
    <t>8000061348000000471002870980</t>
  </si>
  <si>
    <t>8000061341002870990</t>
  </si>
  <si>
    <t>8000061348000000471002870990</t>
  </si>
  <si>
    <t>8000061341002871000</t>
  </si>
  <si>
    <t>8000061348000000471002871000</t>
  </si>
  <si>
    <t>8000066121002870970</t>
  </si>
  <si>
    <t>8000066128000000471002870970</t>
  </si>
  <si>
    <t>800045273522255480</t>
  </si>
  <si>
    <t>800045273800000047522255480</t>
  </si>
  <si>
    <t>800045273522255460</t>
  </si>
  <si>
    <t>800045273800000047522255460</t>
  </si>
  <si>
    <t>800006330522357760</t>
  </si>
  <si>
    <t>800006330800000047522357760</t>
  </si>
  <si>
    <t>800006330522357770</t>
  </si>
  <si>
    <t>800006330800000047522357770</t>
  </si>
  <si>
    <t>800004348522341340</t>
  </si>
  <si>
    <t>800004348800000047522341340</t>
  </si>
  <si>
    <t>800004348521761210</t>
  </si>
  <si>
    <t>800004348800000047521761210</t>
  </si>
  <si>
    <t>800004348522341360</t>
  </si>
  <si>
    <t>800004348800000047522341360</t>
  </si>
  <si>
    <t>800004348521761230</t>
  </si>
  <si>
    <t>800004348800000047521761230</t>
  </si>
  <si>
    <t>800025164522195700</t>
  </si>
  <si>
    <t>800025164800000047522195700</t>
  </si>
  <si>
    <t>800025164522195750</t>
  </si>
  <si>
    <t>800025164800000047522195750</t>
  </si>
  <si>
    <t>800025164522195790</t>
  </si>
  <si>
    <t>800025164800000047522195790</t>
  </si>
  <si>
    <t>800025164522223230</t>
  </si>
  <si>
    <t>800025164800000047522223230</t>
  </si>
  <si>
    <t>800025164522223240</t>
  </si>
  <si>
    <t>800025164800000047522223240</t>
  </si>
  <si>
    <t>800025164522223250</t>
  </si>
  <si>
    <t>800025164800000047522223250</t>
  </si>
  <si>
    <t>800025164522223260</t>
  </si>
  <si>
    <t>800025164800000047522223260</t>
  </si>
  <si>
    <t>800025164522252790</t>
  </si>
  <si>
    <t>800025164800000047522252790</t>
  </si>
  <si>
    <t>800025164522252800</t>
  </si>
  <si>
    <t>800025164800000047522252800</t>
  </si>
  <si>
    <t>800025164522255440</t>
  </si>
  <si>
    <t>800025164800000047522255440</t>
  </si>
  <si>
    <t>800025164522349430</t>
  </si>
  <si>
    <t>800025164800000047522349430</t>
  </si>
  <si>
    <t>800025164522349440</t>
  </si>
  <si>
    <t>800025164800000047522349440</t>
  </si>
  <si>
    <t>800025164522349450</t>
  </si>
  <si>
    <t>800025164800000047522349450</t>
  </si>
  <si>
    <t>800025164522349460</t>
  </si>
  <si>
    <t>800025164800000047522349460</t>
  </si>
  <si>
    <t>800025164522403910</t>
  </si>
  <si>
    <t>800025164800000047522403910</t>
  </si>
  <si>
    <t>800025164522469190</t>
  </si>
  <si>
    <t>800025164800000047522469190</t>
  </si>
  <si>
    <t>800025164522469200</t>
  </si>
  <si>
    <t>800025164800000047522469200</t>
  </si>
  <si>
    <t>800025164522469210</t>
  </si>
  <si>
    <t>800025164800000047522469210</t>
  </si>
  <si>
    <t>800025164522394820</t>
  </si>
  <si>
    <t>800025164800000047522394820</t>
  </si>
  <si>
    <t>800025164522394830</t>
  </si>
  <si>
    <t>800025164800000047522394830</t>
  </si>
  <si>
    <t>800025164522394990</t>
  </si>
  <si>
    <t>800025164800000047522394990</t>
  </si>
  <si>
    <t>800025164522223270</t>
  </si>
  <si>
    <t>800025164800000047522223270</t>
  </si>
  <si>
    <t>800025164522367710</t>
  </si>
  <si>
    <t>800025164800000047522367710</t>
  </si>
  <si>
    <t>800025164522367720</t>
  </si>
  <si>
    <t>800025164800000047522367720</t>
  </si>
  <si>
    <t>800025164522367730</t>
  </si>
  <si>
    <t>800025164800000047522367730</t>
  </si>
  <si>
    <t>800025164522367740</t>
  </si>
  <si>
    <t>800025164800000047522367740</t>
  </si>
  <si>
    <t>800025164522367750</t>
  </si>
  <si>
    <t>800025164800000047522367750</t>
  </si>
  <si>
    <t>800025164522367780</t>
  </si>
  <si>
    <t>800025164800000047522367780</t>
  </si>
  <si>
    <t>800025164522555720</t>
  </si>
  <si>
    <t>800025164800000047522555720</t>
  </si>
  <si>
    <t>800006547522395020</t>
  </si>
  <si>
    <t>800006547800000047522395020</t>
  </si>
  <si>
    <t>800006547522395070</t>
  </si>
  <si>
    <t>800006547800000047522395070</t>
  </si>
  <si>
    <t>800006547522395090</t>
  </si>
  <si>
    <t>800006547800000047522395090</t>
  </si>
  <si>
    <t>800006547522395120</t>
  </si>
  <si>
    <t>800006547800000047522395120</t>
  </si>
  <si>
    <t>800006547522268860</t>
  </si>
  <si>
    <t>800006547800000047522268860</t>
  </si>
  <si>
    <t>800006547522268870</t>
  </si>
  <si>
    <t>800006547800000047522268870</t>
  </si>
  <si>
    <t>800006547522268920</t>
  </si>
  <si>
    <t>800006547800000047522268920</t>
  </si>
  <si>
    <t>800006547522268930</t>
  </si>
  <si>
    <t>800006547800000047522268930</t>
  </si>
  <si>
    <t>800006547522349480</t>
  </si>
  <si>
    <t>800006547800000047522349480</t>
  </si>
  <si>
    <t>800006547522349490</t>
  </si>
  <si>
    <t>800006547800000047522349490</t>
  </si>
  <si>
    <t>800006547522349500</t>
  </si>
  <si>
    <t>800006547800000047522349500</t>
  </si>
  <si>
    <t>800006547522370040</t>
  </si>
  <si>
    <t>800006547800000047522370040</t>
  </si>
  <si>
    <t>800006547522370050</t>
  </si>
  <si>
    <t>800006547800000047522370050</t>
  </si>
  <si>
    <t>800006547522370060</t>
  </si>
  <si>
    <t>800006547800000047522370060</t>
  </si>
  <si>
    <t>800006547522370070</t>
  </si>
  <si>
    <t>800006547800000047522370070</t>
  </si>
  <si>
    <t>800006547522370080</t>
  </si>
  <si>
    <t>800006547800000047522370080</t>
  </si>
  <si>
    <t>800006547522370090</t>
  </si>
  <si>
    <t>800006547800000047522370090</t>
  </si>
  <si>
    <t>800006547522370100</t>
  </si>
  <si>
    <t>800006547800000047522370100</t>
  </si>
  <si>
    <t>800006547522370110</t>
  </si>
  <si>
    <t>800006547800000047522370110</t>
  </si>
  <si>
    <t>800006547522455370</t>
  </si>
  <si>
    <t>800006547800000047522455370</t>
  </si>
  <si>
    <t>800006547522455380</t>
  </si>
  <si>
    <t>800006547800000047522455380</t>
  </si>
  <si>
    <t>800006547522455420</t>
  </si>
  <si>
    <t>800006547800000047522455420</t>
  </si>
  <si>
    <t>800006547522455470</t>
  </si>
  <si>
    <t>800006547800000047522455470</t>
  </si>
  <si>
    <t>800006547522455490</t>
  </si>
  <si>
    <t>800006547800000047522455490</t>
  </si>
  <si>
    <t>800006547522455530</t>
  </si>
  <si>
    <t>800006547800000047522455530</t>
  </si>
  <si>
    <t>800006547522455540</t>
  </si>
  <si>
    <t>800006547800000047522455540</t>
  </si>
  <si>
    <t>800006547522455550</t>
  </si>
  <si>
    <t>800006547800000047522455550</t>
  </si>
  <si>
    <t>800006547522555730</t>
  </si>
  <si>
    <t>800006547800000047522555730</t>
  </si>
  <si>
    <t>800006547522555740</t>
  </si>
  <si>
    <t>800006547800000047522555740</t>
  </si>
  <si>
    <t>800006547522555750</t>
  </si>
  <si>
    <t>800006547800000047522555750</t>
  </si>
  <si>
    <t>800006547522580650</t>
  </si>
  <si>
    <t>800006547800000047522580650</t>
  </si>
  <si>
    <t>800006547522580660</t>
  </si>
  <si>
    <t>800006547800000047522580660</t>
  </si>
  <si>
    <t>800025164522500900</t>
  </si>
  <si>
    <t>800025164800000047522500900</t>
  </si>
  <si>
    <t>800025164522500910</t>
  </si>
  <si>
    <t>800025164800000047522500910</t>
  </si>
  <si>
    <t>800025164521750510</t>
  </si>
  <si>
    <t>800025164800000047521750510</t>
  </si>
  <si>
    <t>800025164521757070</t>
  </si>
  <si>
    <t>800025164800000047521757070</t>
  </si>
  <si>
    <t>800025164522194520</t>
  </si>
  <si>
    <t>800025164800000047522194520</t>
  </si>
  <si>
    <t>800025164522194530</t>
  </si>
  <si>
    <t>800025164800000047522194530</t>
  </si>
  <si>
    <t>8000394981002760100</t>
  </si>
  <si>
    <t>8000394988000000471002760100</t>
  </si>
  <si>
    <t>8000063571002760110</t>
  </si>
  <si>
    <t>8000063578000000471002760110</t>
  </si>
  <si>
    <t>8000394981002760140</t>
  </si>
  <si>
    <t>8000394988000000471002760140</t>
  </si>
  <si>
    <t>8000063571002760150</t>
  </si>
  <si>
    <t>8000063578000000471002760150</t>
  </si>
  <si>
    <t>800003241521684310</t>
  </si>
  <si>
    <t>800003241800000047521684310</t>
  </si>
  <si>
    <t>800003241522310400</t>
  </si>
  <si>
    <t>800003241800000047522310400</t>
  </si>
  <si>
    <t>800003241521684330</t>
  </si>
  <si>
    <t>800003241800000047521684330</t>
  </si>
  <si>
    <t>800003241522310410</t>
  </si>
  <si>
    <t>800003241800000047522310410</t>
  </si>
  <si>
    <t>8000063051002744410</t>
  </si>
  <si>
    <t>8000063058000000471002744410</t>
  </si>
  <si>
    <t>800037526521799830</t>
  </si>
  <si>
    <t>800037526800000047521799830</t>
  </si>
  <si>
    <t>800006042521687110</t>
  </si>
  <si>
    <t>800006042800000047521687110</t>
  </si>
  <si>
    <t>800006042522349400</t>
  </si>
  <si>
    <t>800006042800000047522349400</t>
  </si>
  <si>
    <t>800006042522544880</t>
  </si>
  <si>
    <t>800006042800000047522544880</t>
  </si>
  <si>
    <t>800006042522393000</t>
  </si>
  <si>
    <t>800006042800000047522393000</t>
  </si>
  <si>
    <t>800000057522393010</t>
  </si>
  <si>
    <t>800000057800000047522393010</t>
  </si>
  <si>
    <t>800000057521687120</t>
  </si>
  <si>
    <t>800000057800000047521687120</t>
  </si>
  <si>
    <t>800000057522258440</t>
  </si>
  <si>
    <t>800000057800000047522258440</t>
  </si>
  <si>
    <t>800000057522349410</t>
  </si>
  <si>
    <t>800000057800000047522349410</t>
  </si>
  <si>
    <t>800000057522360040</t>
  </si>
  <si>
    <t>800000057800000047522360040</t>
  </si>
  <si>
    <t>8000411671002730040</t>
  </si>
  <si>
    <t>8000411678000000471002730040</t>
  </si>
  <si>
    <t>8000411671002730050</t>
  </si>
  <si>
    <t>8000411678000000471002730050</t>
  </si>
  <si>
    <t>8000411671002730060</t>
  </si>
  <si>
    <t>8000411678000000471002730060</t>
  </si>
  <si>
    <t>8000411671002730070</t>
  </si>
  <si>
    <t>8000411678000000471002730070</t>
  </si>
  <si>
    <t>8000058701002865900</t>
  </si>
  <si>
    <t>8000058708000000471002865900</t>
  </si>
  <si>
    <t>800005713521803340</t>
  </si>
  <si>
    <t>800005713800000047521803340</t>
  </si>
  <si>
    <t>8000000637357792400</t>
  </si>
  <si>
    <t>8000000638000000477357792400</t>
  </si>
  <si>
    <t>800000063140422110</t>
  </si>
  <si>
    <t>800000063800000047140422110</t>
  </si>
  <si>
    <t>800006446521759470</t>
  </si>
  <si>
    <t>800006446800000047521759470</t>
  </si>
  <si>
    <t>800000063521687710</t>
  </si>
  <si>
    <t>800000063800000047521687710</t>
  </si>
  <si>
    <t>800000063522284140</t>
  </si>
  <si>
    <t>800000063800000047522284140</t>
  </si>
  <si>
    <t>800000057521686970</t>
  </si>
  <si>
    <t>800000057800000047521686970</t>
  </si>
  <si>
    <t>800000057521686980</t>
  </si>
  <si>
    <t>800000057800000047521686980</t>
  </si>
  <si>
    <t>800021464522376990</t>
  </si>
  <si>
    <t>800021464800000047522376990</t>
  </si>
  <si>
    <t>800006042521686990</t>
  </si>
  <si>
    <t>800006042800000047521686990</t>
  </si>
  <si>
    <t>800035917522088480</t>
  </si>
  <si>
    <t>800035917800000047522088480</t>
  </si>
  <si>
    <t>800042617521687740</t>
  </si>
  <si>
    <t>800042617800000047521687740</t>
  </si>
  <si>
    <t>800000063522304070</t>
  </si>
  <si>
    <t>800000063800000047522304070</t>
  </si>
  <si>
    <t>800000055522532250</t>
  </si>
  <si>
    <t>800000055800000047522532250</t>
  </si>
  <si>
    <t>800006042522576250</t>
  </si>
  <si>
    <t>800006042800000047522576250</t>
  </si>
  <si>
    <t>8000057441002871310</t>
  </si>
  <si>
    <t>8000057448000000471002871310</t>
  </si>
  <si>
    <t>8000057441002871320</t>
  </si>
  <si>
    <t>8000057448000000471002871320</t>
  </si>
  <si>
    <t>8000057441002888990</t>
  </si>
  <si>
    <t>8000057448000000471002888990</t>
  </si>
  <si>
    <t>800000063156896070</t>
  </si>
  <si>
    <t>800000063800000047156896070</t>
  </si>
  <si>
    <t>800002731522394679</t>
  </si>
  <si>
    <t>800002731800000047522394679</t>
  </si>
  <si>
    <t>800002731522395169</t>
  </si>
  <si>
    <t>800002731800000047522395169</t>
  </si>
  <si>
    <t>800002731522395459</t>
  </si>
  <si>
    <t>800002731800000047522395459</t>
  </si>
  <si>
    <t>800002731522569819</t>
  </si>
  <si>
    <t>800002731800000047522569819</t>
  </si>
  <si>
    <t>8000057441002866380</t>
  </si>
  <si>
    <t>8000057448000000471002866380</t>
  </si>
  <si>
    <t>800000055522533290</t>
  </si>
  <si>
    <t>800000055800000047522533290</t>
  </si>
  <si>
    <t>800000055522533300</t>
  </si>
  <si>
    <t>800000055800000047522533300</t>
  </si>
  <si>
    <t>800000055522533310</t>
  </si>
  <si>
    <t>800000055800000047522533310</t>
  </si>
  <si>
    <t>8000060811002673790</t>
  </si>
  <si>
    <t>8000060818000000471002673790</t>
  </si>
  <si>
    <t>8000214121002673800</t>
  </si>
  <si>
    <t>8000214128000000471002673800</t>
  </si>
  <si>
    <t>8000057441002866020</t>
  </si>
  <si>
    <t>8000057448000000471002866020</t>
  </si>
  <si>
    <t>8000057441002866030</t>
  </si>
  <si>
    <t>8000057448000000471002866030</t>
  </si>
  <si>
    <t>8000350691002871200</t>
  </si>
  <si>
    <t>8000350698000000471002871200</t>
  </si>
  <si>
    <t>8000214121002899030</t>
  </si>
  <si>
    <t>8000214128000000471002899030</t>
  </si>
  <si>
    <t>8000462991002899040</t>
  </si>
  <si>
    <t>8000462998000000471002899040</t>
  </si>
  <si>
    <t>8000060811002899110</t>
  </si>
  <si>
    <t>8000060818000000471002899110</t>
  </si>
  <si>
    <t>800006463463554720</t>
  </si>
  <si>
    <t>800006463800000047463554720</t>
  </si>
  <si>
    <t>800000024463607240</t>
  </si>
  <si>
    <t>800000024800000047463607240</t>
  </si>
  <si>
    <t>800025164522242380</t>
  </si>
  <si>
    <t>800025164800000047522242380</t>
  </si>
  <si>
    <t>800025164522242450</t>
  </si>
  <si>
    <t>800025164800000047522242450</t>
  </si>
  <si>
    <t>800005902522261150</t>
  </si>
  <si>
    <t>800005902800000047522261150</t>
  </si>
  <si>
    <t>800000063522304080</t>
  </si>
  <si>
    <t>800000063800000047522304080</t>
  </si>
  <si>
    <t>800002731522342889</t>
  </si>
  <si>
    <t>800002731800000047522342889</t>
  </si>
  <si>
    <t>800002731522342949</t>
  </si>
  <si>
    <t>800002731800000047522342949</t>
  </si>
  <si>
    <t>800006600522466022</t>
  </si>
  <si>
    <t>800006600800000047522466022</t>
  </si>
  <si>
    <t>800002731522466032</t>
  </si>
  <si>
    <t>800002731800000047522466032</t>
  </si>
  <si>
    <t>800006600522466042</t>
  </si>
  <si>
    <t>800006600800000047522466042</t>
  </si>
  <si>
    <t>800000047522466052</t>
  </si>
  <si>
    <t>800000047800000047522466052</t>
  </si>
  <si>
    <t>800003785522466062</t>
  </si>
  <si>
    <t>800003785800000047522466062</t>
  </si>
  <si>
    <t>800002863522497750</t>
  </si>
  <si>
    <t>800002863800000047522497750</t>
  </si>
  <si>
    <t>800000055522503670</t>
  </si>
  <si>
    <t>800000055800000047522503670</t>
  </si>
  <si>
    <t>800000055522503680</t>
  </si>
  <si>
    <t>800000055800000047522503680</t>
  </si>
  <si>
    <t>800000055522509360</t>
  </si>
  <si>
    <t>800000055800000047522509360</t>
  </si>
  <si>
    <t>800040726522569770</t>
  </si>
  <si>
    <t>800040726800000047522569770</t>
  </si>
  <si>
    <t>800040726522569790</t>
  </si>
  <si>
    <t>800040726800000047522569790</t>
  </si>
  <si>
    <t>800006042522608410</t>
  </si>
  <si>
    <t>800006042800000047522608410</t>
  </si>
  <si>
    <t>800025164522648010</t>
  </si>
  <si>
    <t>800025164800000047522648010</t>
  </si>
  <si>
    <t>800006626630031600</t>
  </si>
  <si>
    <t>800006626800000047630031600</t>
  </si>
  <si>
    <t>800041110630031618</t>
  </si>
  <si>
    <t>800041110800000047630031618</t>
  </si>
  <si>
    <t>800041110630031628</t>
  </si>
  <si>
    <t>800041110800000047630031628</t>
  </si>
  <si>
    <t>800041900630031830</t>
  </si>
  <si>
    <t>800041900800000047630031830</t>
  </si>
  <si>
    <t>800041110630031848</t>
  </si>
  <si>
    <t>800041110800000047630031848</t>
  </si>
  <si>
    <t>800041110630031858</t>
  </si>
  <si>
    <t>800041110800000047630031858</t>
  </si>
  <si>
    <t>800006626630031900</t>
  </si>
  <si>
    <t>800006626800000047630031900</t>
  </si>
  <si>
    <t>800041110630031918</t>
  </si>
  <si>
    <t>800041110800000047630031918</t>
  </si>
  <si>
    <t>800041110630031928</t>
  </si>
  <si>
    <t>800041110800000047630031928</t>
  </si>
  <si>
    <t>8000063051002830210</t>
  </si>
  <si>
    <t>8000063058000000471002830210</t>
  </si>
  <si>
    <t>8000003771002862760</t>
  </si>
  <si>
    <t>8000003778000000471002862760</t>
  </si>
  <si>
    <t>8000003771002862770</t>
  </si>
  <si>
    <t>8000003778000000471002862770</t>
  </si>
  <si>
    <t>8000057441002867000</t>
  </si>
  <si>
    <t>8000057448000000471002867000</t>
  </si>
  <si>
    <t>8000350691002871210</t>
  </si>
  <si>
    <t>8000350698000000471002871210</t>
  </si>
  <si>
    <t>8000401871002899930</t>
  </si>
  <si>
    <t>8000401878000000471002899930</t>
  </si>
  <si>
    <t>8000401871002899940</t>
  </si>
  <si>
    <t>8000401878000000471002899940</t>
  </si>
  <si>
    <t>8000401871002899950</t>
  </si>
  <si>
    <t>8000401878000000471002899950</t>
  </si>
  <si>
    <t>8000401871002899960</t>
  </si>
  <si>
    <t>8000401878000000471002899960</t>
  </si>
  <si>
    <t>8000035489872467480</t>
  </si>
  <si>
    <t>800003548800000047</t>
  </si>
  <si>
    <t>00000800003548800000047</t>
  </si>
  <si>
    <t>8000035488000000479872467480</t>
  </si>
  <si>
    <t>W H B DO BRASIL-BARUERI-SP-FCA</t>
  </si>
  <si>
    <t>W H B DO BRASIL</t>
  </si>
  <si>
    <t>8000035489872467680</t>
  </si>
  <si>
    <t>8000035488000000479872467680</t>
  </si>
  <si>
    <t>8000035489872467880</t>
  </si>
  <si>
    <t>8000035488000000479872467880</t>
  </si>
  <si>
    <t>8000035489872467980</t>
  </si>
  <si>
    <t>8000035488000000479872467980</t>
  </si>
  <si>
    <t>800002731522348729</t>
  </si>
  <si>
    <t>800002731800000047522348729</t>
  </si>
  <si>
    <t>800002731522348799</t>
  </si>
  <si>
    <t>800002731800000047522348799</t>
  </si>
  <si>
    <t>800000055522503660</t>
  </si>
  <si>
    <t>800000055800000047522503660</t>
  </si>
  <si>
    <t>800000055522509370</t>
  </si>
  <si>
    <t>800000055800000047522509370</t>
  </si>
  <si>
    <t>800006042522608420</t>
  </si>
  <si>
    <t>800006042800000047522608420</t>
  </si>
  <si>
    <t>800006626630030640</t>
  </si>
  <si>
    <t>800006626800000047630030640</t>
  </si>
  <si>
    <t>800041110630030658</t>
  </si>
  <si>
    <t>800041110800000047630030658</t>
  </si>
  <si>
    <t>800041900630030660</t>
  </si>
  <si>
    <t>800041900800000047630030660</t>
  </si>
  <si>
    <t>800041110630030678</t>
  </si>
  <si>
    <t>800041110800000047630030678</t>
  </si>
  <si>
    <t>800041110630030688</t>
  </si>
  <si>
    <t>800041110800000047630030688</t>
  </si>
  <si>
    <t>800041110630030698</t>
  </si>
  <si>
    <t>800041110800000047630030698</t>
  </si>
  <si>
    <t>800041110630030708</t>
  </si>
  <si>
    <t>800041110800000047630030708</t>
  </si>
  <si>
    <t>800006626630031770</t>
  </si>
  <si>
    <t>800006626800000047630031770</t>
  </si>
  <si>
    <t>800041110630031788</t>
  </si>
  <si>
    <t>800041110800000047630031788</t>
  </si>
  <si>
    <t>800041110630031798</t>
  </si>
  <si>
    <t>800041110800000047630031798</t>
  </si>
  <si>
    <t>800041110630031868</t>
  </si>
  <si>
    <t>800041110800000047630031868</t>
  </si>
  <si>
    <t>800041110630031878</t>
  </si>
  <si>
    <t>800041110800000047630031878</t>
  </si>
  <si>
    <t>800041110630031888</t>
  </si>
  <si>
    <t>800041110800000047630031888</t>
  </si>
  <si>
    <t>800041110630031898</t>
  </si>
  <si>
    <t>800041110800000047630031898</t>
  </si>
  <si>
    <t>800006626630031990</t>
  </si>
  <si>
    <t>800006626800000047630031990</t>
  </si>
  <si>
    <t>8000246821002742430</t>
  </si>
  <si>
    <t>8000246828000063461002742430</t>
  </si>
  <si>
    <t>8000057441002860500</t>
  </si>
  <si>
    <t>8000057448000000471002860500</t>
  </si>
  <si>
    <t>8000350691002871220</t>
  </si>
  <si>
    <t>8000350698000000471002871220</t>
  </si>
  <si>
    <t>8000063461002899580</t>
  </si>
  <si>
    <t>8000063468000000471002899580</t>
  </si>
  <si>
    <t>800016859522431950</t>
  </si>
  <si>
    <t>800016859800000047522431950</t>
  </si>
  <si>
    <t>800006330522465900</t>
  </si>
  <si>
    <t>800006330800000047522465900</t>
  </si>
  <si>
    <t>800000063522501150</t>
  </si>
  <si>
    <t>800000063800000047522501150</t>
  </si>
  <si>
    <t>800038859522651040</t>
  </si>
  <si>
    <t>800038859800000047</t>
  </si>
  <si>
    <t>00000800038859800000047</t>
  </si>
  <si>
    <t>800038859800000047522651040</t>
  </si>
  <si>
    <t>CGMP CENT.DE GE-Osasco-SP-DDP</t>
  </si>
  <si>
    <t>CGMP CENT.DE GE</t>
  </si>
  <si>
    <t>Osasco</t>
  </si>
  <si>
    <t>800038859522651430</t>
  </si>
  <si>
    <t>800038859800000047522651430</t>
  </si>
  <si>
    <t>800006547522658770</t>
  </si>
  <si>
    <t>800006547800000047522658770</t>
  </si>
  <si>
    <t>800006547522658840</t>
  </si>
  <si>
    <t>800006547800000047522658840</t>
  </si>
  <si>
    <t>800006547522658850</t>
  </si>
  <si>
    <t>800006547800000047522658850</t>
  </si>
  <si>
    <t>800006547522658860</t>
  </si>
  <si>
    <t>800006547800000047522658860</t>
  </si>
  <si>
    <t>800006547522658870</t>
  </si>
  <si>
    <t>800006547800000047522658870</t>
  </si>
  <si>
    <t>800006548522659000</t>
  </si>
  <si>
    <t>800006548800000047522659000</t>
  </si>
  <si>
    <t>800006548522659010</t>
  </si>
  <si>
    <t>800006548800000047522659010</t>
  </si>
  <si>
    <t>800006548522659020</t>
  </si>
  <si>
    <t>800006548800000047522659020</t>
  </si>
  <si>
    <t>800000059522700430</t>
  </si>
  <si>
    <t>800000059800000047522700430</t>
  </si>
  <si>
    <t>800000059522700440</t>
  </si>
  <si>
    <t>800000059800000047522700440</t>
  </si>
  <si>
    <t>800030323603536670</t>
  </si>
  <si>
    <t>800030323800000047603536670</t>
  </si>
  <si>
    <t>800030323603536680</t>
  </si>
  <si>
    <t>800030323800000047603536680</t>
  </si>
  <si>
    <t>800030323603536690</t>
  </si>
  <si>
    <t>800030323800000047603536690</t>
  </si>
  <si>
    <t>800030323603536700</t>
  </si>
  <si>
    <t>800030323800000047603536700</t>
  </si>
  <si>
    <t>800030323603536730</t>
  </si>
  <si>
    <t>800030323800000047603536730</t>
  </si>
  <si>
    <t>8000000631553031420</t>
  </si>
  <si>
    <t>8000000638000000471553031420</t>
  </si>
  <si>
    <t>800028458463604000</t>
  </si>
  <si>
    <t>800028458800000047463604000</t>
  </si>
  <si>
    <t>800007101463605130</t>
  </si>
  <si>
    <t>800007101800000047463605130</t>
  </si>
  <si>
    <t>800007101463605150</t>
  </si>
  <si>
    <t>800007101800000047463605150</t>
  </si>
  <si>
    <t>800000047521265142</t>
  </si>
  <si>
    <t>800000047800000047521265142</t>
  </si>
  <si>
    <t>800000047521265152</t>
  </si>
  <si>
    <t>800000047800000047521265152</t>
  </si>
  <si>
    <t>800003785521265572</t>
  </si>
  <si>
    <t>800003785800000047521265572</t>
  </si>
  <si>
    <t>800003785521265752</t>
  </si>
  <si>
    <t>800003785800000047521265752</t>
  </si>
  <si>
    <t>800003785521911672</t>
  </si>
  <si>
    <t>800003785800000047521911672</t>
  </si>
  <si>
    <t>800003785521911692</t>
  </si>
  <si>
    <t>800003785800000047521911692</t>
  </si>
  <si>
    <t>800006305522188430</t>
  </si>
  <si>
    <t>800006305800000047522188430</t>
  </si>
  <si>
    <t>800006305522188440</t>
  </si>
  <si>
    <t>800006305800000047522188440</t>
  </si>
  <si>
    <t>800012939522370340</t>
  </si>
  <si>
    <t>800012939800000047522370340</t>
  </si>
  <si>
    <t>800016859522431960</t>
  </si>
  <si>
    <t>800016859800000047522431960</t>
  </si>
  <si>
    <t>800016859522431970</t>
  </si>
  <si>
    <t>800016859800000047522431970</t>
  </si>
  <si>
    <t>800003785522568633</t>
  </si>
  <si>
    <t>800003785800000047522568633</t>
  </si>
  <si>
    <t>800003785522568653</t>
  </si>
  <si>
    <t>800003785800000047522568653</t>
  </si>
  <si>
    <t>800006446522594220</t>
  </si>
  <si>
    <t>800006446800000047522594220</t>
  </si>
  <si>
    <t>800006446522594230</t>
  </si>
  <si>
    <t>800006446800000047522594230</t>
  </si>
  <si>
    <t>800006446522594240</t>
  </si>
  <si>
    <t>800006446800000047522594240</t>
  </si>
  <si>
    <t>800006446522594250</t>
  </si>
  <si>
    <t>800006446800000047522594250</t>
  </si>
  <si>
    <t>800006446522594260</t>
  </si>
  <si>
    <t>800006446800000047522594260</t>
  </si>
  <si>
    <t>800006547522643970</t>
  </si>
  <si>
    <t>800006547800000047522643970</t>
  </si>
  <si>
    <t>800006548522651410</t>
  </si>
  <si>
    <t>800006548800000047522651410</t>
  </si>
  <si>
    <t>800025164522651500</t>
  </si>
  <si>
    <t>800025164800000047522651500</t>
  </si>
  <si>
    <t>800006547522652910</t>
  </si>
  <si>
    <t>800006547800000047522652910</t>
  </si>
  <si>
    <t>800006547522652920</t>
  </si>
  <si>
    <t>800006547800000047522652920</t>
  </si>
  <si>
    <t>800006547522652930</t>
  </si>
  <si>
    <t>800006547800000047522652930</t>
  </si>
  <si>
    <t>800006547522652940</t>
  </si>
  <si>
    <t>800006547800000047522652940</t>
  </si>
  <si>
    <t>800006547522652950</t>
  </si>
  <si>
    <t>800006547800000047522652950</t>
  </si>
  <si>
    <t>800006547522652960</t>
  </si>
  <si>
    <t>800006547800000047522652960</t>
  </si>
  <si>
    <t>800006547522652970</t>
  </si>
  <si>
    <t>800006547800000047522652970</t>
  </si>
  <si>
    <t>800006547522652980</t>
  </si>
  <si>
    <t>800006547800000047522652980</t>
  </si>
  <si>
    <t>800006547522652990</t>
  </si>
  <si>
    <t>800006547800000047522652990</t>
  </si>
  <si>
    <t>800006547522653000</t>
  </si>
  <si>
    <t>800006547800000047522653000</t>
  </si>
  <si>
    <t>800006547522653010</t>
  </si>
  <si>
    <t>800006547800000047522653010</t>
  </si>
  <si>
    <t>800006547522653020</t>
  </si>
  <si>
    <t>800006547800000047522653020</t>
  </si>
  <si>
    <t>800006547522653030</t>
  </si>
  <si>
    <t>800006547800000047522653030</t>
  </si>
  <si>
    <t>800006547522653040</t>
  </si>
  <si>
    <t>800006547800000047522653040</t>
  </si>
  <si>
    <t>800006547522653050</t>
  </si>
  <si>
    <t>800006547800000047522653050</t>
  </si>
  <si>
    <t>800006547522653060</t>
  </si>
  <si>
    <t>800006547800000047522653060</t>
  </si>
  <si>
    <t>800006547522653070</t>
  </si>
  <si>
    <t>800006547800000047522653070</t>
  </si>
  <si>
    <t>800006547522653080</t>
  </si>
  <si>
    <t>800006547800000047522653080</t>
  </si>
  <si>
    <t>800006547522653090</t>
  </si>
  <si>
    <t>800006547800000047522653090</t>
  </si>
  <si>
    <t>800006547522653100</t>
  </si>
  <si>
    <t>800006547800000047522653100</t>
  </si>
  <si>
    <t>800006547522653120</t>
  </si>
  <si>
    <t>800006547800000047522653120</t>
  </si>
  <si>
    <t>800006547522653140</t>
  </si>
  <si>
    <t>800006547800000047522653140</t>
  </si>
  <si>
    <t>800006547522653150</t>
  </si>
  <si>
    <t>800006547800000047522653150</t>
  </si>
  <si>
    <t>800006547522653160</t>
  </si>
  <si>
    <t>800006547800000047522653160</t>
  </si>
  <si>
    <t>800006547522653170</t>
  </si>
  <si>
    <t>800006547800000047522653170</t>
  </si>
  <si>
    <t>800006547522653180</t>
  </si>
  <si>
    <t>800006547800000047522653180</t>
  </si>
  <si>
    <t>800006547522653190</t>
  </si>
  <si>
    <t>800006547800000047522653190</t>
  </si>
  <si>
    <t>800006547522653200</t>
  </si>
  <si>
    <t>800006547800000047522653200</t>
  </si>
  <si>
    <t>800006547522653210</t>
  </si>
  <si>
    <t>800006547800000047522653210</t>
  </si>
  <si>
    <t>800006547522653230</t>
  </si>
  <si>
    <t>800006547800000047522653230</t>
  </si>
  <si>
    <t>800006547522653240</t>
  </si>
  <si>
    <t>800006547800000047522653240</t>
  </si>
  <si>
    <t>800006547522653250</t>
  </si>
  <si>
    <t>800006547800000047522653250</t>
  </si>
  <si>
    <t>800006547522653260</t>
  </si>
  <si>
    <t>800006547800000047522653260</t>
  </si>
  <si>
    <t>800006547522653290</t>
  </si>
  <si>
    <t>800006547800000047522653290</t>
  </si>
  <si>
    <t>800006547522653310</t>
  </si>
  <si>
    <t>800006547800000047522653310</t>
  </si>
  <si>
    <t>800006547522653320</t>
  </si>
  <si>
    <t>800006547800000047522653320</t>
  </si>
  <si>
    <t>800006547522653330</t>
  </si>
  <si>
    <t>800006547800000047522653330</t>
  </si>
  <si>
    <t>800006548522654100</t>
  </si>
  <si>
    <t>800006548800000047522654100</t>
  </si>
  <si>
    <t>800006548522654110</t>
  </si>
  <si>
    <t>800006548800000047522654110</t>
  </si>
  <si>
    <t>800006548522654120</t>
  </si>
  <si>
    <t>800006548800000047522654120</t>
  </si>
  <si>
    <t>800006548522654130</t>
  </si>
  <si>
    <t>800006548800000047522654130</t>
  </si>
  <si>
    <t>800006548522654140</t>
  </si>
  <si>
    <t>800006548800000047522654140</t>
  </si>
  <si>
    <t>800006548522654150</t>
  </si>
  <si>
    <t>800006548800000047522654150</t>
  </si>
  <si>
    <t>800006548522654160</t>
  </si>
  <si>
    <t>800006548800000047522654160</t>
  </si>
  <si>
    <t>800006548522654170</t>
  </si>
  <si>
    <t>800006548800000047522654170</t>
  </si>
  <si>
    <t>800006548522654180</t>
  </si>
  <si>
    <t>800006548800000047522654180</t>
  </si>
  <si>
    <t>800006548522654190</t>
  </si>
  <si>
    <t>800006548800000047522654190</t>
  </si>
  <si>
    <t>800006548522654200</t>
  </si>
  <si>
    <t>800006548800000047522654200</t>
  </si>
  <si>
    <t>800006548522654210</t>
  </si>
  <si>
    <t>800006548800000047522654210</t>
  </si>
  <si>
    <t>800006548522654220</t>
  </si>
  <si>
    <t>800006548800000047522654220</t>
  </si>
  <si>
    <t>800006548522654230</t>
  </si>
  <si>
    <t>800006548800000047522654230</t>
  </si>
  <si>
    <t>800006548522654240</t>
  </si>
  <si>
    <t>800006548800000047522654240</t>
  </si>
  <si>
    <t>800006548522654250</t>
  </si>
  <si>
    <t>800006548800000047522654250</t>
  </si>
  <si>
    <t>800006548522654300</t>
  </si>
  <si>
    <t>800006548800000047522654300</t>
  </si>
  <si>
    <t>800006548522654310</t>
  </si>
  <si>
    <t>800006548800000047522654310</t>
  </si>
  <si>
    <t>800006548522654320</t>
  </si>
  <si>
    <t>800006548800000047522654320</t>
  </si>
  <si>
    <t>800006548522654330</t>
  </si>
  <si>
    <t>800006548800000047522654330</t>
  </si>
  <si>
    <t>800006548522654340</t>
  </si>
  <si>
    <t>800006548800000047522654340</t>
  </si>
  <si>
    <t>800006548522654350</t>
  </si>
  <si>
    <t>800006548800000047522654350</t>
  </si>
  <si>
    <t>800006548522654360</t>
  </si>
  <si>
    <t>800006548800000047522654360</t>
  </si>
  <si>
    <t>800006548522654370</t>
  </si>
  <si>
    <t>800006548800000047522654370</t>
  </si>
  <si>
    <t>800006548522654380</t>
  </si>
  <si>
    <t>800006548800000047522654380</t>
  </si>
  <si>
    <t>800006548522654390</t>
  </si>
  <si>
    <t>800006548800000047522654390</t>
  </si>
  <si>
    <t>800006548522654400</t>
  </si>
  <si>
    <t>800006548800000047522654400</t>
  </si>
  <si>
    <t>800006548522654410</t>
  </si>
  <si>
    <t>800006548800000047522654410</t>
  </si>
  <si>
    <t>800006548522654420</t>
  </si>
  <si>
    <t>800006548800000047522654420</t>
  </si>
  <si>
    <t>800006548522654430</t>
  </si>
  <si>
    <t>800006548800000047522654430</t>
  </si>
  <si>
    <t>800006548522654440</t>
  </si>
  <si>
    <t>800006548800000047522654440</t>
  </si>
  <si>
    <t>800006548522654450</t>
  </si>
  <si>
    <t>800006548800000047522654450</t>
  </si>
  <si>
    <t>800006548522654460</t>
  </si>
  <si>
    <t>800006548800000047522654460</t>
  </si>
  <si>
    <t>800006548522654470</t>
  </si>
  <si>
    <t>800006548800000047522654470</t>
  </si>
  <si>
    <t>800006548522654480</t>
  </si>
  <si>
    <t>800006548800000047522654480</t>
  </si>
  <si>
    <t>800006548522654490</t>
  </si>
  <si>
    <t>800006548800000047522654490</t>
  </si>
  <si>
    <t>800006548522654500</t>
  </si>
  <si>
    <t>800006548800000047522654500</t>
  </si>
  <si>
    <t>800006548522654510</t>
  </si>
  <si>
    <t>800006548800000047522654510</t>
  </si>
  <si>
    <t>800006548522654520</t>
  </si>
  <si>
    <t>800006548800000047522654520</t>
  </si>
  <si>
    <t>800006548522654530</t>
  </si>
  <si>
    <t>800006548800000047522654530</t>
  </si>
  <si>
    <t>800006548522654630</t>
  </si>
  <si>
    <t>800006548800000047522654630</t>
  </si>
  <si>
    <t>800006548522654640</t>
  </si>
  <si>
    <t>800006548800000047522654640</t>
  </si>
  <si>
    <t>800006548522654650</t>
  </si>
  <si>
    <t>800006548800000047522654650</t>
  </si>
  <si>
    <t>800006548522654660</t>
  </si>
  <si>
    <t>800006548800000047522654660</t>
  </si>
  <si>
    <t>800006548522654670</t>
  </si>
  <si>
    <t>800006548800000047522654670</t>
  </si>
  <si>
    <t>800006548522654680</t>
  </si>
  <si>
    <t>800006548800000047522654680</t>
  </si>
  <si>
    <t>800006547522654690</t>
  </si>
  <si>
    <t>800006547800000047522654690</t>
  </si>
  <si>
    <t>800006548522654700</t>
  </si>
  <si>
    <t>800006548800000047522654700</t>
  </si>
  <si>
    <t>800006548522654710</t>
  </si>
  <si>
    <t>800006548800000047522654710</t>
  </si>
  <si>
    <t>800006548522654720</t>
  </si>
  <si>
    <t>800006548800000047522654720</t>
  </si>
  <si>
    <t>800006548522654730</t>
  </si>
  <si>
    <t>800006548800000047522654730</t>
  </si>
  <si>
    <t>800006548522654740</t>
  </si>
  <si>
    <t>800006548800000047522654740</t>
  </si>
  <si>
    <t>800006548522654750</t>
  </si>
  <si>
    <t>800006548800000047522654750</t>
  </si>
  <si>
    <t>800006548522654760</t>
  </si>
  <si>
    <t>800006548800000047522654760</t>
  </si>
  <si>
    <t>800006548522654780</t>
  </si>
  <si>
    <t>800006548800000047522654780</t>
  </si>
  <si>
    <t>800006548522654790</t>
  </si>
  <si>
    <t>800006548800000047522654790</t>
  </si>
  <si>
    <t>800006548522654800</t>
  </si>
  <si>
    <t>800006548800000047522654800</t>
  </si>
  <si>
    <t>800006548522654820</t>
  </si>
  <si>
    <t>800006548800000047522654820</t>
  </si>
  <si>
    <t>800006548522654830</t>
  </si>
  <si>
    <t>800006548800000047522654830</t>
  </si>
  <si>
    <t>800006548522654840</t>
  </si>
  <si>
    <t>800006548800000047522654840</t>
  </si>
  <si>
    <t>800006547522654850</t>
  </si>
  <si>
    <t>800006547800000047522654850</t>
  </si>
  <si>
    <t>800006548522654860</t>
  </si>
  <si>
    <t>800006548800000047522654860</t>
  </si>
  <si>
    <t>800006548522654870</t>
  </si>
  <si>
    <t>800006548800000047522654870</t>
  </si>
  <si>
    <t>800006547522654880</t>
  </si>
  <si>
    <t>800006547800000047522654880</t>
  </si>
  <si>
    <t>800006548522654890</t>
  </si>
  <si>
    <t>800006548800000047522654890</t>
  </si>
  <si>
    <t>800045273928919482</t>
  </si>
  <si>
    <t>800045273800000047928919482</t>
  </si>
  <si>
    <t>800045273928923412</t>
  </si>
  <si>
    <t>800045273800000047928923412</t>
  </si>
  <si>
    <t>800045273928923422</t>
  </si>
  <si>
    <t>800045273800000047928923422</t>
  </si>
  <si>
    <t>800045273928923430</t>
  </si>
  <si>
    <t>800045273800000047928923430</t>
  </si>
  <si>
    <t>800045273928923972</t>
  </si>
  <si>
    <t>800045273800000047928923972</t>
  </si>
  <si>
    <t>800045273928924462</t>
  </si>
  <si>
    <t>800045273800000047928924462</t>
  </si>
  <si>
    <t>800045273928924472</t>
  </si>
  <si>
    <t>800045273800000047928924472</t>
  </si>
  <si>
    <t>800045273928924482</t>
  </si>
  <si>
    <t>800045273800000047928924482</t>
  </si>
  <si>
    <t>800045273928936232</t>
  </si>
  <si>
    <t>800045273800000047928936232</t>
  </si>
  <si>
    <t>800014935979724340</t>
  </si>
  <si>
    <t>800014935800000047979724340</t>
  </si>
  <si>
    <t>800041110979724358</t>
  </si>
  <si>
    <t>800041110800000047979724358</t>
  </si>
  <si>
    <t>800041110979724408</t>
  </si>
  <si>
    <t>800041110800000047979724408</t>
  </si>
  <si>
    <t>800041110979724718</t>
  </si>
  <si>
    <t>800041110800000047979724718</t>
  </si>
  <si>
    <t>800041110979724808</t>
  </si>
  <si>
    <t>800041110800000047979724808</t>
  </si>
  <si>
    <t>8000061011002841710</t>
  </si>
  <si>
    <t>8000061018000000471002841710</t>
  </si>
  <si>
    <t>8000060811002841920</t>
  </si>
  <si>
    <t>8000060818000000471002841920</t>
  </si>
  <si>
    <t>8000063561002897840</t>
  </si>
  <si>
    <t>8000063568000000471002897840</t>
  </si>
  <si>
    <t>8000063561002897850</t>
  </si>
  <si>
    <t>8000063568000000471002897850</t>
  </si>
  <si>
    <t>8000063561002897860</t>
  </si>
  <si>
    <t>8000063568000000471002897860</t>
  </si>
  <si>
    <t>8000063561002897870</t>
  </si>
  <si>
    <t>8000063568000000471002897870</t>
  </si>
  <si>
    <t>8000063561002897880</t>
  </si>
  <si>
    <t>8000063568000000471002897880</t>
  </si>
  <si>
    <t>8000063561002897900</t>
  </si>
  <si>
    <t>8000063568000000471002897900</t>
  </si>
  <si>
    <t>8000063561002897910</t>
  </si>
  <si>
    <t>8000063568000000471002897910</t>
  </si>
  <si>
    <t>8000063561002897920</t>
  </si>
  <si>
    <t>8000063568000000471002897920</t>
  </si>
  <si>
    <t>8000063561002897930</t>
  </si>
  <si>
    <t>8000063568000000471002897930</t>
  </si>
  <si>
    <t>8000063561002897940</t>
  </si>
  <si>
    <t>8000063568000000471002897940</t>
  </si>
  <si>
    <t>8000452731002899880</t>
  </si>
  <si>
    <t>8000452738000000471002899880</t>
  </si>
  <si>
    <t>800016859522431980</t>
  </si>
  <si>
    <t>800016859800000047522431980</t>
  </si>
  <si>
    <t>800003785522568673</t>
  </si>
  <si>
    <t>800003785800000047522568673</t>
  </si>
  <si>
    <t>800003785522568683</t>
  </si>
  <si>
    <t>800003785800000047522568683</t>
  </si>
  <si>
    <t>800006548522681800</t>
  </si>
  <si>
    <t>800006548800000047522681800</t>
  </si>
  <si>
    <t>800006548522681810</t>
  </si>
  <si>
    <t>800006548800000047522681810</t>
  </si>
  <si>
    <t>800006548522681820</t>
  </si>
  <si>
    <t>800006548800000047522681820</t>
  </si>
  <si>
    <t>800006548522681830</t>
  </si>
  <si>
    <t>800006548800000047522681830</t>
  </si>
  <si>
    <t>800006547522681960</t>
  </si>
  <si>
    <t>800006547800000047522681960</t>
  </si>
  <si>
    <t>800006547522681970</t>
  </si>
  <si>
    <t>800006547800000047522681970</t>
  </si>
  <si>
    <t>800041110630033588</t>
  </si>
  <si>
    <t>800041110800000047630033588</t>
  </si>
  <si>
    <t>800041110630033598</t>
  </si>
  <si>
    <t>800041110800000047630033598</t>
  </si>
  <si>
    <t>800007101463605090</t>
  </si>
  <si>
    <t>800007101800000047463605090</t>
  </si>
  <si>
    <t>800000024463609480</t>
  </si>
  <si>
    <t>800000024800000047463609480</t>
  </si>
  <si>
    <t>800003785521480833</t>
  </si>
  <si>
    <t>800003785800000047521480833</t>
  </si>
  <si>
    <t>800016859522431990</t>
  </si>
  <si>
    <t>800016859800000047522431990</t>
  </si>
  <si>
    <t>800030834522589520</t>
  </si>
  <si>
    <t>800030834800000047522589520</t>
  </si>
  <si>
    <t>800030834522589530</t>
  </si>
  <si>
    <t>800030834800000047522589530</t>
  </si>
  <si>
    <t>800030834522589560</t>
  </si>
  <si>
    <t>800030834800000047522589560</t>
  </si>
  <si>
    <t>800030834522589570</t>
  </si>
  <si>
    <t>800030834800000047522589570</t>
  </si>
  <si>
    <t>800006446522594180</t>
  </si>
  <si>
    <t>800006446800000047522594180</t>
  </si>
  <si>
    <t>800006446522594190</t>
  </si>
  <si>
    <t>800006446800000047522594190</t>
  </si>
  <si>
    <t>800006446522594200</t>
  </si>
  <si>
    <t>800006446800000047522594200</t>
  </si>
  <si>
    <t>800006446522594210</t>
  </si>
  <si>
    <t>800006446800000047522594210</t>
  </si>
  <si>
    <t>800005811522639260</t>
  </si>
  <si>
    <t>800005811800000047522639260</t>
  </si>
  <si>
    <t>800003792522651020</t>
  </si>
  <si>
    <t>800003792800000047522651020</t>
  </si>
  <si>
    <t>800003792522651050</t>
  </si>
  <si>
    <t>800003792800000047522651050</t>
  </si>
  <si>
    <t>800003792522651060</t>
  </si>
  <si>
    <t>800003792800000047522651060</t>
  </si>
  <si>
    <t>800003792522655220</t>
  </si>
  <si>
    <t>800003792800000047522655220</t>
  </si>
  <si>
    <t>800003792522655230</t>
  </si>
  <si>
    <t>800003792800000047522655230</t>
  </si>
  <si>
    <t>800030323603536750</t>
  </si>
  <si>
    <t>800030323800000047603536750</t>
  </si>
  <si>
    <t>800030323603536770</t>
  </si>
  <si>
    <t>800030323800000047603536770</t>
  </si>
  <si>
    <t>800045273928912882</t>
  </si>
  <si>
    <t>800045273800000047928912882</t>
  </si>
  <si>
    <t>800045273928912892</t>
  </si>
  <si>
    <t>800045273800000047928912892</t>
  </si>
  <si>
    <t>800045273928937602</t>
  </si>
  <si>
    <t>800045273800000047928937602</t>
  </si>
  <si>
    <t>8000452731002834370</t>
  </si>
  <si>
    <t>8000452738000000471002834370</t>
  </si>
  <si>
    <t>8000452731002834380</t>
  </si>
  <si>
    <t>8000452738000000471002834380</t>
  </si>
  <si>
    <t>8000057441002889690</t>
  </si>
  <si>
    <t>8000057448000000471002889690</t>
  </si>
  <si>
    <t>8000063571002893570</t>
  </si>
  <si>
    <t>8000063578000000471002893570</t>
  </si>
  <si>
    <t>800004460522607640</t>
  </si>
  <si>
    <t>800004460800000047522607640</t>
  </si>
  <si>
    <t>800007101463605070</t>
  </si>
  <si>
    <t>800007101800000047463605070</t>
  </si>
  <si>
    <t>800007101463605110</t>
  </si>
  <si>
    <t>800007101800000047463605110</t>
  </si>
  <si>
    <t>800016859522432000</t>
  </si>
  <si>
    <t>800016859800000047522432000</t>
  </si>
  <si>
    <t>800016859522432010</t>
  </si>
  <si>
    <t>800016859800000047522432010</t>
  </si>
  <si>
    <t>800000055522509350</t>
  </si>
  <si>
    <t>800000055800000047522509350</t>
  </si>
  <si>
    <t>800030834522589470</t>
  </si>
  <si>
    <t>800030834800000047522589470</t>
  </si>
  <si>
    <t>800006446522594280</t>
  </si>
  <si>
    <t>800006446800000047522594280</t>
  </si>
  <si>
    <t>800006446522594300</t>
  </si>
  <si>
    <t>800006446800000047522594300</t>
  </si>
  <si>
    <t>800000063522610980</t>
  </si>
  <si>
    <t>800000063800000047522610980</t>
  </si>
  <si>
    <t>800025164522641610</t>
  </si>
  <si>
    <t>800025164800000047522641610</t>
  </si>
  <si>
    <t>800025164522641620</t>
  </si>
  <si>
    <t>800025164800000047522641620</t>
  </si>
  <si>
    <t>800025164522641630</t>
  </si>
  <si>
    <t>800025164800000047522641630</t>
  </si>
  <si>
    <t>800025164522641640</t>
  </si>
  <si>
    <t>800025164800000047522641640</t>
  </si>
  <si>
    <t>800025164522641650</t>
  </si>
  <si>
    <t>800025164800000047522641650</t>
  </si>
  <si>
    <t>800025164522641660</t>
  </si>
  <si>
    <t>800025164800000047522641660</t>
  </si>
  <si>
    <t>800025164522641670</t>
  </si>
  <si>
    <t>800025164800000047522641670</t>
  </si>
  <si>
    <t>800025164522641680</t>
  </si>
  <si>
    <t>800025164800000047522641680</t>
  </si>
  <si>
    <t>800025164522641690</t>
  </si>
  <si>
    <t>800025164800000047522641690</t>
  </si>
  <si>
    <t>800025164522641700</t>
  </si>
  <si>
    <t>800025164800000047522641700</t>
  </si>
  <si>
    <t>800025164522641710</t>
  </si>
  <si>
    <t>800025164800000047522641710</t>
  </si>
  <si>
    <t>800025164522652390</t>
  </si>
  <si>
    <t>800025164800000047522652390</t>
  </si>
  <si>
    <t>800025164522652400</t>
  </si>
  <si>
    <t>800025164800000047522652400</t>
  </si>
  <si>
    <t>800025164522652410</t>
  </si>
  <si>
    <t>800025164800000047522652410</t>
  </si>
  <si>
    <t>800025164522682220</t>
  </si>
  <si>
    <t>800025164800000047522682220</t>
  </si>
  <si>
    <t>800025164522682230</t>
  </si>
  <si>
    <t>800025164800000047522682230</t>
  </si>
  <si>
    <t>800025164522682240</t>
  </si>
  <si>
    <t>800025164800000047522682240</t>
  </si>
  <si>
    <t>800025164522682250</t>
  </si>
  <si>
    <t>800025164800000047522682250</t>
  </si>
  <si>
    <t>800025164522682260</t>
  </si>
  <si>
    <t>800025164800000047522682260</t>
  </si>
  <si>
    <t>800030323603536820</t>
  </si>
  <si>
    <t>800030323800000047603536820</t>
  </si>
  <si>
    <t>800030323603536830</t>
  </si>
  <si>
    <t>800030323800000047603536830</t>
  </si>
  <si>
    <t>800030323603536840</t>
  </si>
  <si>
    <t>800030323800000047603536840</t>
  </si>
  <si>
    <t>800030323603536850</t>
  </si>
  <si>
    <t>800030323800000047603536850</t>
  </si>
  <si>
    <t>800006626630031570</t>
  </si>
  <si>
    <t>800006626800000047630031570</t>
  </si>
  <si>
    <t>800041110630031588</t>
  </si>
  <si>
    <t>800041110800000047630031588</t>
  </si>
  <si>
    <t>800041110630031598</t>
  </si>
  <si>
    <t>800041110800000047630031598</t>
  </si>
  <si>
    <t>800045273928928562</t>
  </si>
  <si>
    <t>800045273800000047928928562</t>
  </si>
  <si>
    <t>800045273928928572</t>
  </si>
  <si>
    <t>800045273800000047928928572</t>
  </si>
  <si>
    <t>800045273928928592</t>
  </si>
  <si>
    <t>800045273800000047928928592</t>
  </si>
  <si>
    <t>800045273928928602</t>
  </si>
  <si>
    <t>800045273800000047928928602</t>
  </si>
  <si>
    <t>800045273928934952</t>
  </si>
  <si>
    <t>800045273800000047928934952</t>
  </si>
  <si>
    <t>800045273928934962</t>
  </si>
  <si>
    <t>800045273800000047928934962</t>
  </si>
  <si>
    <t>800045273928935442</t>
  </si>
  <si>
    <t>800045273800000047928935442</t>
  </si>
  <si>
    <t>800045273928935892</t>
  </si>
  <si>
    <t>800045273800000047928935892</t>
  </si>
  <si>
    <t>800045273928935902</t>
  </si>
  <si>
    <t>800045273800000047928935902</t>
  </si>
  <si>
    <t>800045273928936242</t>
  </si>
  <si>
    <t>800045273800000047928936242</t>
  </si>
  <si>
    <t>8000003771002830710</t>
  </si>
  <si>
    <t>8000003778000000471002830710</t>
  </si>
  <si>
    <t>8000003771002830720</t>
  </si>
  <si>
    <t>8000003778000000471002830720</t>
  </si>
  <si>
    <t>8000003771002863610</t>
  </si>
  <si>
    <t>8000003778000000471002863610</t>
  </si>
  <si>
    <t>8000057441002867010</t>
  </si>
  <si>
    <t>8000057448000000471002867010</t>
  </si>
  <si>
    <t>8000066121002870410</t>
  </si>
  <si>
    <t>8000066128000000471002870410</t>
  </si>
  <si>
    <t>8000066121002870480</t>
  </si>
  <si>
    <t>8000066128000000471002870480</t>
  </si>
  <si>
    <t>8000452731002894230</t>
  </si>
  <si>
    <t>8000452738000000471002894230</t>
  </si>
  <si>
    <t>8000043481002900380</t>
  </si>
  <si>
    <t>8000043488000000471002900380</t>
  </si>
  <si>
    <t>8000043481002900390</t>
  </si>
  <si>
    <t>8000043488000000471002900390</t>
  </si>
  <si>
    <t>8000468811002900790</t>
  </si>
  <si>
    <t>800046881800000047</t>
  </si>
  <si>
    <t>00000800046881800000047</t>
  </si>
  <si>
    <t>8000468818000000471002900790</t>
  </si>
  <si>
    <t>INALFA ROOF -IRAPUATO     -GUA-Direct buy</t>
  </si>
  <si>
    <t xml:space="preserve">INALFA ROOF </t>
  </si>
  <si>
    <t xml:space="preserve">IRAPUATO     </t>
  </si>
  <si>
    <t>GUA</t>
  </si>
  <si>
    <t>800004460522607650</t>
  </si>
  <si>
    <t>800004460800000047522607650</t>
  </si>
  <si>
    <t>8000000637358079780</t>
  </si>
  <si>
    <t>8000000638000000477358079780</t>
  </si>
  <si>
    <t>8000000637358084630</t>
  </si>
  <si>
    <t>8000000638000000477358084630</t>
  </si>
  <si>
    <t>8000000637358084640</t>
  </si>
  <si>
    <t>8000000638000000477358084640</t>
  </si>
  <si>
    <t>8000027009824029980</t>
  </si>
  <si>
    <t>8000027008000000479824029980</t>
  </si>
  <si>
    <t>8000282909872467580</t>
  </si>
  <si>
    <t>8000282908000000479872467580</t>
  </si>
  <si>
    <t>8000282909872468080</t>
  </si>
  <si>
    <t>8000282908000000479872468080</t>
  </si>
  <si>
    <t>800025164522367760</t>
  </si>
  <si>
    <t>800025164800000047522367760</t>
  </si>
  <si>
    <t>800025164522367770</t>
  </si>
  <si>
    <t>800025164800000047522367770</t>
  </si>
  <si>
    <t>800000377522441790</t>
  </si>
  <si>
    <t>800000377800000047522441790</t>
  </si>
  <si>
    <t>800030834522589500</t>
  </si>
  <si>
    <t>800030834800000047522589500</t>
  </si>
  <si>
    <t>800030834522589540</t>
  </si>
  <si>
    <t>800030834800000047522589540</t>
  </si>
  <si>
    <t>800030834522589550</t>
  </si>
  <si>
    <t>800030834800000047522589550</t>
  </si>
  <si>
    <t>800025164522638740</t>
  </si>
  <si>
    <t>800025164800000047522638740</t>
  </si>
  <si>
    <t>800025164522638750</t>
  </si>
  <si>
    <t>800025164800000047522638750</t>
  </si>
  <si>
    <t>800025164522638760</t>
  </si>
  <si>
    <t>800025164800000047522638760</t>
  </si>
  <si>
    <t>800025164522638770</t>
  </si>
  <si>
    <t>800025164800000047522638770</t>
  </si>
  <si>
    <t>800025164522638780</t>
  </si>
  <si>
    <t>800025164800000047522638780</t>
  </si>
  <si>
    <t>800025164522683690</t>
  </si>
  <si>
    <t>800025164800000047522683690</t>
  </si>
  <si>
    <t>800025164522683700</t>
  </si>
  <si>
    <t>800025164800000047522683700</t>
  </si>
  <si>
    <t>800025164522683710</t>
  </si>
  <si>
    <t>800025164800000047522683710</t>
  </si>
  <si>
    <t>800025164522683720</t>
  </si>
  <si>
    <t>800025164800000047522683720</t>
  </si>
  <si>
    <t>800025164522683730</t>
  </si>
  <si>
    <t>800025164800000047522683730</t>
  </si>
  <si>
    <t>800006547522683790</t>
  </si>
  <si>
    <t>800006547800000047522683790</t>
  </si>
  <si>
    <t>800006547522683800</t>
  </si>
  <si>
    <t>800006547800000047522683800</t>
  </si>
  <si>
    <t>800006547522699560</t>
  </si>
  <si>
    <t>800006547800000047522699560</t>
  </si>
  <si>
    <t>800006547522699570</t>
  </si>
  <si>
    <t>800006547800000047522699570</t>
  </si>
  <si>
    <t>800006547522699580</t>
  </si>
  <si>
    <t>800006547800000047522699580</t>
  </si>
  <si>
    <t>800006547522699590</t>
  </si>
  <si>
    <t>800006547800000047522699590</t>
  </si>
  <si>
    <t>800006547522699600</t>
  </si>
  <si>
    <t>800006547800000047522699600</t>
  </si>
  <si>
    <t>800006547522699610</t>
  </si>
  <si>
    <t>800006547800000047522699610</t>
  </si>
  <si>
    <t>800000056534922260</t>
  </si>
  <si>
    <t>800000056800000047534922260</t>
  </si>
  <si>
    <t>800005804534922270</t>
  </si>
  <si>
    <t>800005804800000047534922270</t>
  </si>
  <si>
    <t>800030323603536890</t>
  </si>
  <si>
    <t>800030323800000047603536890</t>
  </si>
  <si>
    <t>800030323603536900</t>
  </si>
  <si>
    <t>800030323800000047603536900</t>
  </si>
  <si>
    <t>800030323603536910</t>
  </si>
  <si>
    <t>800030323800000047603536910</t>
  </si>
  <si>
    <t>800030323603536920</t>
  </si>
  <si>
    <t>800030323800000047603536920</t>
  </si>
  <si>
    <t>800006626630031720</t>
  </si>
  <si>
    <t>800006626800000047630031720</t>
  </si>
  <si>
    <t>800041110630031738</t>
  </si>
  <si>
    <t>800041110800000047630031738</t>
  </si>
  <si>
    <t>800041110630031748</t>
  </si>
  <si>
    <t>800041110800000047630031748</t>
  </si>
  <si>
    <t>800041110630031758</t>
  </si>
  <si>
    <t>800041110800000047630031758</t>
  </si>
  <si>
    <t>800041110630031768</t>
  </si>
  <si>
    <t>800041110800000047630031768</t>
  </si>
  <si>
    <t>800041110630033578</t>
  </si>
  <si>
    <t>800041110800000047630033578</t>
  </si>
  <si>
    <t>800045273928937422</t>
  </si>
  <si>
    <t>800045273800000047928937422</t>
  </si>
  <si>
    <t>8000060811002729390</t>
  </si>
  <si>
    <t>8000060818000000471002729390</t>
  </si>
  <si>
    <t>8000060811002729430</t>
  </si>
  <si>
    <t>8000060818000000471002729430</t>
  </si>
  <si>
    <t>8000060811002875910</t>
  </si>
  <si>
    <t>8000060818000000471002875910</t>
  </si>
  <si>
    <t>8000057441002889700</t>
  </si>
  <si>
    <t>8000057448000000471002889700</t>
  </si>
  <si>
    <t>8000452731002894240</t>
  </si>
  <si>
    <t>8000452738000000471002894240</t>
  </si>
  <si>
    <t>8000452731002894250</t>
  </si>
  <si>
    <t>8000452738000000471002894250</t>
  </si>
  <si>
    <t>8000452731002894260</t>
  </si>
  <si>
    <t>8000452738000000471002894260</t>
  </si>
  <si>
    <t>8000452731002894270</t>
  </si>
  <si>
    <t>8000452738000000471002894270</t>
  </si>
  <si>
    <t>8000452731002894280</t>
  </si>
  <si>
    <t>8000452738000000471002894280</t>
  </si>
  <si>
    <t>8000452731002894290</t>
  </si>
  <si>
    <t>8000452738000000471002894290</t>
  </si>
  <si>
    <t>8000452731002894300</t>
  </si>
  <si>
    <t>8000452738000000471002894300</t>
  </si>
  <si>
    <t>8000452731002894310</t>
  </si>
  <si>
    <t>8000452738000000471002894310</t>
  </si>
  <si>
    <t>8000452731002894320</t>
  </si>
  <si>
    <t>8000452738000000471002894320</t>
  </si>
  <si>
    <t>8000066121002898330</t>
  </si>
  <si>
    <t>8000066128000000471002898330</t>
  </si>
  <si>
    <t>8000452731002899970</t>
  </si>
  <si>
    <t>8000452738000000471002899970</t>
  </si>
  <si>
    <t>8000063561002900130</t>
  </si>
  <si>
    <t>8000063568000000471002900130</t>
  </si>
  <si>
    <t>8000063561002900140</t>
  </si>
  <si>
    <t>8000063568000000471002900140</t>
  </si>
  <si>
    <t>8000043481002900400</t>
  </si>
  <si>
    <t>8000043488000000471002900400</t>
  </si>
  <si>
    <t>8000043481002900410</t>
  </si>
  <si>
    <t>8000043488000000471002900410</t>
  </si>
  <si>
    <t>8000063561002901310</t>
  </si>
  <si>
    <t>8000063568000000471002901310</t>
  </si>
  <si>
    <t>8000063561002901320</t>
  </si>
  <si>
    <t>8000063568000000471002901320</t>
  </si>
  <si>
    <t>8000063561002901330</t>
  </si>
  <si>
    <t>8000063568000000471002901330</t>
  </si>
  <si>
    <t>8000063561002901340</t>
  </si>
  <si>
    <t>8000063568000000471002901340</t>
  </si>
  <si>
    <t>8000063561002901350</t>
  </si>
  <si>
    <t>8000063568000000471002901350</t>
  </si>
  <si>
    <t>8000063561002901370</t>
  </si>
  <si>
    <t>8000063568000000471002901370</t>
  </si>
  <si>
    <t>8000063561002901380</t>
  </si>
  <si>
    <t>8000063568000000471002901380</t>
  </si>
  <si>
    <t>8000063561002901390</t>
  </si>
  <si>
    <t>8000063568000000471002901390</t>
  </si>
  <si>
    <t>8000063561002901400</t>
  </si>
  <si>
    <t>8000063568000000471002901400</t>
  </si>
  <si>
    <t>8000063561002901410</t>
  </si>
  <si>
    <t>8000063568000000471002901410</t>
  </si>
  <si>
    <t>8000043481002903420</t>
  </si>
  <si>
    <t>8000043488000000471002903420</t>
  </si>
  <si>
    <t>8000043481002903430</t>
  </si>
  <si>
    <t>8000043488000000471002903430</t>
  </si>
  <si>
    <t>8000043481002903440</t>
  </si>
  <si>
    <t>8000043488000000471002903440</t>
  </si>
  <si>
    <t>8000043481002903450</t>
  </si>
  <si>
    <t>8000043488000000471002903450</t>
  </si>
  <si>
    <t>8000061341002904110</t>
  </si>
  <si>
    <t>8000061348000000471002904110</t>
  </si>
  <si>
    <t>800034579522643970</t>
  </si>
  <si>
    <t>800034579800000047522643970</t>
  </si>
  <si>
    <t>800034579522652910</t>
  </si>
  <si>
    <t>800034579800000047522652910</t>
  </si>
  <si>
    <t>800034579522652920</t>
  </si>
  <si>
    <t>800034579800000047522652920</t>
  </si>
  <si>
    <t>800034579522652930</t>
  </si>
  <si>
    <t>800034579800000047522652930</t>
  </si>
  <si>
    <t>800034579522652940</t>
  </si>
  <si>
    <t>800034579800000047522652940</t>
  </si>
  <si>
    <t>800034579522652950</t>
  </si>
  <si>
    <t>800034579800000047522652950</t>
  </si>
  <si>
    <t>800034579522652960</t>
  </si>
  <si>
    <t>800034579800000047522652960</t>
  </si>
  <si>
    <t>800034579522652970</t>
  </si>
  <si>
    <t>800034579800000047522652970</t>
  </si>
  <si>
    <t>800034579522652980</t>
  </si>
  <si>
    <t>800034579800000047522652980</t>
  </si>
  <si>
    <t>800034579522652990</t>
  </si>
  <si>
    <t>800034579800000047522652990</t>
  </si>
  <si>
    <t>800034579522653000</t>
  </si>
  <si>
    <t>800034579800000047522653000</t>
  </si>
  <si>
    <t>800034579522653010</t>
  </si>
  <si>
    <t>800034579800000047522653010</t>
  </si>
  <si>
    <t>800034579522653020</t>
  </si>
  <si>
    <t>800034579800000047522653020</t>
  </si>
  <si>
    <t>800034579522653030</t>
  </si>
  <si>
    <t>800034579800000047522653030</t>
  </si>
  <si>
    <t>800034579522653040</t>
  </si>
  <si>
    <t>800034579800000047522653040</t>
  </si>
  <si>
    <t>800034579522653050</t>
  </si>
  <si>
    <t>800034579800000047522653050</t>
  </si>
  <si>
    <t>800034579522653060</t>
  </si>
  <si>
    <t>800034579800000047522653060</t>
  </si>
  <si>
    <t>800034579522653070</t>
  </si>
  <si>
    <t>800034579800000047522653070</t>
  </si>
  <si>
    <t>800034579522653080</t>
  </si>
  <si>
    <t>800034579800000047522653080</t>
  </si>
  <si>
    <t>800034579522653090</t>
  </si>
  <si>
    <t>800034579800000047522653090</t>
  </si>
  <si>
    <t>800034579522653100</t>
  </si>
  <si>
    <t>800034579800000047522653100</t>
  </si>
  <si>
    <t>800034579522653120</t>
  </si>
  <si>
    <t>800034579800000047522653120</t>
  </si>
  <si>
    <t>800034579522653140</t>
  </si>
  <si>
    <t>800034579800000047522653140</t>
  </si>
  <si>
    <t>800034579522653150</t>
  </si>
  <si>
    <t>800034579800000047522653150</t>
  </si>
  <si>
    <t>800034579522653160</t>
  </si>
  <si>
    <t>800034579800000047522653160</t>
  </si>
  <si>
    <t>800034579522653170</t>
  </si>
  <si>
    <t>800034579800000047522653170</t>
  </si>
  <si>
    <t>800034579522653180</t>
  </si>
  <si>
    <t>800034579800000047522653180</t>
  </si>
  <si>
    <t>800034579522653190</t>
  </si>
  <si>
    <t>800034579800000047522653190</t>
  </si>
  <si>
    <t>800034579522653200</t>
  </si>
  <si>
    <t>800034579800000047522653200</t>
  </si>
  <si>
    <t>800034579522653210</t>
  </si>
  <si>
    <t>800034579800000047522653210</t>
  </si>
  <si>
    <t>800034579522653230</t>
  </si>
  <si>
    <t>800034579800000047522653230</t>
  </si>
  <si>
    <t>800034579522653240</t>
  </si>
  <si>
    <t>800034579800000047522653240</t>
  </si>
  <si>
    <t>800034579522653250</t>
  </si>
  <si>
    <t>800034579800000047522653250</t>
  </si>
  <si>
    <t>800034579522653260</t>
  </si>
  <si>
    <t>800034579800000047522653260</t>
  </si>
  <si>
    <t>800034579522653290</t>
  </si>
  <si>
    <t>800034579800000047522653290</t>
  </si>
  <si>
    <t>800034579522653310</t>
  </si>
  <si>
    <t>800034579800000047522653310</t>
  </si>
  <si>
    <t>800034579522653320</t>
  </si>
  <si>
    <t>800034579800000047522653320</t>
  </si>
  <si>
    <t>800034579522653330</t>
  </si>
  <si>
    <t>800034579800000047522653330</t>
  </si>
  <si>
    <t>800034579522654100</t>
  </si>
  <si>
    <t>800034579800000047522654100</t>
  </si>
  <si>
    <t>800034579522654110</t>
  </si>
  <si>
    <t>800034579800000047522654110</t>
  </si>
  <si>
    <t>800034579522654120</t>
  </si>
  <si>
    <t>800034579800000047522654120</t>
  </si>
  <si>
    <t>800034579522654130</t>
  </si>
  <si>
    <t>800034579800000047522654130</t>
  </si>
  <si>
    <t>800034579522654140</t>
  </si>
  <si>
    <t>800034579800000047522654140</t>
  </si>
  <si>
    <t>800034579522654150</t>
  </si>
  <si>
    <t>800034579800000047522654150</t>
  </si>
  <si>
    <t>800034579522654160</t>
  </si>
  <si>
    <t>800034579800000047522654160</t>
  </si>
  <si>
    <t>800034579522654170</t>
  </si>
  <si>
    <t>800034579800000047522654170</t>
  </si>
  <si>
    <t>800034579522654180</t>
  </si>
  <si>
    <t>800034579800000047522654180</t>
  </si>
  <si>
    <t>800034579522654190</t>
  </si>
  <si>
    <t>800034579800000047522654190</t>
  </si>
  <si>
    <t>800034579522654200</t>
  </si>
  <si>
    <t>800034579800000047522654200</t>
  </si>
  <si>
    <t>800034579522654210</t>
  </si>
  <si>
    <t>800034579800000047522654210</t>
  </si>
  <si>
    <t>800034579522654220</t>
  </si>
  <si>
    <t>800034579800000047522654220</t>
  </si>
  <si>
    <t>800034579522654230</t>
  </si>
  <si>
    <t>800034579800000047522654230</t>
  </si>
  <si>
    <t>800034579522654240</t>
  </si>
  <si>
    <t>800034579800000047522654240</t>
  </si>
  <si>
    <t>800034579522654250</t>
  </si>
  <si>
    <t>800034579800000047522654250</t>
  </si>
  <si>
    <t>800034579522654300</t>
  </si>
  <si>
    <t>800034579800000047522654300</t>
  </si>
  <si>
    <t>800034579522654310</t>
  </si>
  <si>
    <t>800034579800000047522654310</t>
  </si>
  <si>
    <t>800034579522654330</t>
  </si>
  <si>
    <t>800034579800000047522654330</t>
  </si>
  <si>
    <t>800034579522654340</t>
  </si>
  <si>
    <t>800034579800000047522654340</t>
  </si>
  <si>
    <t>800034579522654350</t>
  </si>
  <si>
    <t>800034579800000047522654350</t>
  </si>
  <si>
    <t>800034579522654360</t>
  </si>
  <si>
    <t>800034579800000047522654360</t>
  </si>
  <si>
    <t>800034579522654370</t>
  </si>
  <si>
    <t>800034579800000047522654370</t>
  </si>
  <si>
    <t>800034579522654380</t>
  </si>
  <si>
    <t>800034579800000047522654380</t>
  </si>
  <si>
    <t>800034579522654390</t>
  </si>
  <si>
    <t>800034579800000047522654390</t>
  </si>
  <si>
    <t>800034579522654400</t>
  </si>
  <si>
    <t>800034579800000047522654400</t>
  </si>
  <si>
    <t>800034579522654410</t>
  </si>
  <si>
    <t>800034579800000047522654410</t>
  </si>
  <si>
    <t>800034579522654420</t>
  </si>
  <si>
    <t>800034579800000047522654420</t>
  </si>
  <si>
    <t>800034579522654430</t>
  </si>
  <si>
    <t>800034579800000047522654430</t>
  </si>
  <si>
    <t>800034579522654440</t>
  </si>
  <si>
    <t>800034579800000047522654440</t>
  </si>
  <si>
    <t>800034579522654450</t>
  </si>
  <si>
    <t>800034579800000047522654450</t>
  </si>
  <si>
    <t>800034579522654460</t>
  </si>
  <si>
    <t>800034579800000047522654460</t>
  </si>
  <si>
    <t>800034579522654470</t>
  </si>
  <si>
    <t>800034579800000047522654470</t>
  </si>
  <si>
    <t>800034579522654480</t>
  </si>
  <si>
    <t>800034579800000047522654480</t>
  </si>
  <si>
    <t>800034579522654490</t>
  </si>
  <si>
    <t>800034579800000047522654490</t>
  </si>
  <si>
    <t>800034579522654500</t>
  </si>
  <si>
    <t>800034579800000047522654500</t>
  </si>
  <si>
    <t>800034579522654510</t>
  </si>
  <si>
    <t>800034579800000047522654510</t>
  </si>
  <si>
    <t>800034579522654520</t>
  </si>
  <si>
    <t>800034579800000047522654520</t>
  </si>
  <si>
    <t>800034579522654530</t>
  </si>
  <si>
    <t>800034579800000047522654530</t>
  </si>
  <si>
    <t>800034579522654630</t>
  </si>
  <si>
    <t>800034579800000047522654630</t>
  </si>
  <si>
    <t>800034579522654640</t>
  </si>
  <si>
    <t>800034579800000047522654640</t>
  </si>
  <si>
    <t>800034579522654650</t>
  </si>
  <si>
    <t>800034579800000047522654650</t>
  </si>
  <si>
    <t>800034579522654660</t>
  </si>
  <si>
    <t>800034579800000047522654660</t>
  </si>
  <si>
    <t>800034579522654670</t>
  </si>
  <si>
    <t>800034579800000047522654670</t>
  </si>
  <si>
    <t>800034579522654680</t>
  </si>
  <si>
    <t>800034579800000047522654680</t>
  </si>
  <si>
    <t>800034579522654690</t>
  </si>
  <si>
    <t>800034579800000047522654690</t>
  </si>
  <si>
    <t>800034579522654700</t>
  </si>
  <si>
    <t>800034579800000047522654700</t>
  </si>
  <si>
    <t>800034579522654710</t>
  </si>
  <si>
    <t>800034579800000047522654710</t>
  </si>
  <si>
    <t>800034579522654720</t>
  </si>
  <si>
    <t>800034579800000047522654720</t>
  </si>
  <si>
    <t>800034579522654730</t>
  </si>
  <si>
    <t>800034579800000047522654730</t>
  </si>
  <si>
    <t>800034579522654740</t>
  </si>
  <si>
    <t>800034579800000047522654740</t>
  </si>
  <si>
    <t>800034579522654750</t>
  </si>
  <si>
    <t>800034579800000047522654750</t>
  </si>
  <si>
    <t>800034579522654760</t>
  </si>
  <si>
    <t>800034579800000047522654760</t>
  </si>
  <si>
    <t>800034579522654780</t>
  </si>
  <si>
    <t>800034579800000047522654780</t>
  </si>
  <si>
    <t>800034579522654790</t>
  </si>
  <si>
    <t>800034579800000047522654790</t>
  </si>
  <si>
    <t>800034579522654800</t>
  </si>
  <si>
    <t>800034579800000047522654800</t>
  </si>
  <si>
    <t>800034579522654820</t>
  </si>
  <si>
    <t>800034579800000047522654820</t>
  </si>
  <si>
    <t>800034579522654830</t>
  </si>
  <si>
    <t>800034579800000047522654830</t>
  </si>
  <si>
    <t>800034579522654840</t>
  </si>
  <si>
    <t>800034579800000047522654840</t>
  </si>
  <si>
    <t>800034579522654850</t>
  </si>
  <si>
    <t>800034579800000047522654850</t>
  </si>
  <si>
    <t>800034579522654860</t>
  </si>
  <si>
    <t>800034579800000047522654860</t>
  </si>
  <si>
    <t>800034579522654870</t>
  </si>
  <si>
    <t>800034579800000047522654870</t>
  </si>
  <si>
    <t>800034579522654880</t>
  </si>
  <si>
    <t>800034579800000047522654880</t>
  </si>
  <si>
    <t>800034579522654890</t>
  </si>
  <si>
    <t>800034579800000047522654890</t>
  </si>
  <si>
    <t>800034605522651410</t>
  </si>
  <si>
    <t>800034605800000047522651410</t>
  </si>
  <si>
    <t>800019270522591530</t>
  </si>
  <si>
    <t>800019270800000047522591530</t>
  </si>
  <si>
    <t>800019270522591560</t>
  </si>
  <si>
    <t>800019270800000047522591560</t>
  </si>
  <si>
    <t>800019270522591570</t>
  </si>
  <si>
    <t>800019270800000047522591570</t>
  </si>
  <si>
    <t>800006523522596800</t>
  </si>
  <si>
    <t>800006523800000047522596800</t>
  </si>
  <si>
    <t>800033128522601880</t>
  </si>
  <si>
    <t>800033128800000047522601880</t>
  </si>
  <si>
    <t>800014209522624840</t>
  </si>
  <si>
    <t>800014209800000047522624840</t>
  </si>
  <si>
    <t>800014209522624843</t>
  </si>
  <si>
    <t>800014209800000047522624843</t>
  </si>
  <si>
    <t>800014209522624850</t>
  </si>
  <si>
    <t>800014209800000047522624850</t>
  </si>
  <si>
    <t>800004460522694120</t>
  </si>
  <si>
    <t>800004460800000047522694120</t>
  </si>
  <si>
    <t>800000059522700450</t>
  </si>
  <si>
    <t>800000059800000047522700450</t>
  </si>
  <si>
    <t>800006547522704870</t>
  </si>
  <si>
    <t>800006547800000047522704870</t>
  </si>
  <si>
    <t>800030323603536950</t>
  </si>
  <si>
    <t>800030323800000047603536950</t>
  </si>
  <si>
    <t>800030323603536960</t>
  </si>
  <si>
    <t>800030323800000047603536960</t>
  </si>
  <si>
    <t>800030323603536970</t>
  </si>
  <si>
    <t>800030323800000047603536970</t>
  </si>
  <si>
    <t>800030323603536980</t>
  </si>
  <si>
    <t>800030323800000047603536980</t>
  </si>
  <si>
    <t>800030323603537340</t>
  </si>
  <si>
    <t>800030323800000047603537340</t>
  </si>
  <si>
    <t>8000060811002841820</t>
  </si>
  <si>
    <t>8000060818000000471002841820</t>
  </si>
  <si>
    <t>8000060811002841840</t>
  </si>
  <si>
    <t>8000060818000000471002841840</t>
  </si>
  <si>
    <t>800012835522503140</t>
  </si>
  <si>
    <t>800012835800000047522503140</t>
  </si>
  <si>
    <t>800002635522594610</t>
  </si>
  <si>
    <t>800002635800000047522594610</t>
  </si>
  <si>
    <t>800012835522594960</t>
  </si>
  <si>
    <t>800012835800000047522594960</t>
  </si>
  <si>
    <t>800006548522700310</t>
  </si>
  <si>
    <t>800006548800000047522700310</t>
  </si>
  <si>
    <t>800006547522704560</t>
  </si>
  <si>
    <t>800006547800000047522704560</t>
  </si>
  <si>
    <t>800006547522704570</t>
  </si>
  <si>
    <t>800006547800000047522704570</t>
  </si>
  <si>
    <t>800006548522704720</t>
  </si>
  <si>
    <t>800006548800000047522704720</t>
  </si>
  <si>
    <t>800006548522705550</t>
  </si>
  <si>
    <t>800006548800000047522705550</t>
  </si>
  <si>
    <t>800030323603536990</t>
  </si>
  <si>
    <t>800030323800000047603536990</t>
  </si>
  <si>
    <t>800030323603537000</t>
  </si>
  <si>
    <t>800030323800000047603537000</t>
  </si>
  <si>
    <t>800030323603537010</t>
  </si>
  <si>
    <t>800030323800000047603537010</t>
  </si>
  <si>
    <t>800030323603537020</t>
  </si>
  <si>
    <t>800030323800000047603537020</t>
  </si>
  <si>
    <t>800030323603537030</t>
  </si>
  <si>
    <t>800030323800000047603537030</t>
  </si>
  <si>
    <t>800030323603537040</t>
  </si>
  <si>
    <t>800030323800000047603537040</t>
  </si>
  <si>
    <t>800030323603537320</t>
  </si>
  <si>
    <t>800030323800000047603537320</t>
  </si>
  <si>
    <t>800030323603537330</t>
  </si>
  <si>
    <t>800030323800000047603537330</t>
  </si>
  <si>
    <t>800041110630033648</t>
  </si>
  <si>
    <t>800041110800000047630033648</t>
  </si>
  <si>
    <t>800006626979723990</t>
  </si>
  <si>
    <t>800006626800000047979723990</t>
  </si>
  <si>
    <t>8000060811002841860</t>
  </si>
  <si>
    <t>8000060818000000471002841860</t>
  </si>
  <si>
    <t>8000060811002841880</t>
  </si>
  <si>
    <t>8000060818000000471002841880</t>
  </si>
  <si>
    <t>8000060811002841900</t>
  </si>
  <si>
    <t>8000060818000000471002841900</t>
  </si>
  <si>
    <t>8000061341002902830</t>
  </si>
  <si>
    <t>8000061348000000471002902830</t>
  </si>
  <si>
    <t>8000061341002902840</t>
  </si>
  <si>
    <t>8000061348000000471002902840</t>
  </si>
  <si>
    <t>8000061341002902850</t>
  </si>
  <si>
    <t>8000061348000000471002902850</t>
  </si>
  <si>
    <t>8000061341002902860</t>
  </si>
  <si>
    <t>8000061348000000471002902860</t>
  </si>
  <si>
    <t>8000452731002916210</t>
  </si>
  <si>
    <t>8000452738000000471002916210</t>
  </si>
  <si>
    <t>8000452731002916230</t>
  </si>
  <si>
    <t>8000452738000000471002916230</t>
  </si>
  <si>
    <t>800046527520029260</t>
  </si>
  <si>
    <t>800046527800000047520029260</t>
  </si>
  <si>
    <t>800006548522397670</t>
  </si>
  <si>
    <t>800006548800000047522397670</t>
  </si>
  <si>
    <t>800033128522601910</t>
  </si>
  <si>
    <t>800033128800000047522601910</t>
  </si>
  <si>
    <t>800006547522702150</t>
  </si>
  <si>
    <t>800006547800000047522702150</t>
  </si>
  <si>
    <t>800006547522702160</t>
  </si>
  <si>
    <t>800006547800000047522702160</t>
  </si>
  <si>
    <t>800006547522702170</t>
  </si>
  <si>
    <t>800006547800000047522702170</t>
  </si>
  <si>
    <t>800006547522702180</t>
  </si>
  <si>
    <t>800006547800000047522702180</t>
  </si>
  <si>
    <t>800006547522702190</t>
  </si>
  <si>
    <t>800006547800000047522702190</t>
  </si>
  <si>
    <t>800006547522702200</t>
  </si>
  <si>
    <t>800006547800000047522702200</t>
  </si>
  <si>
    <t>800006548522704790</t>
  </si>
  <si>
    <t>800006548800000047522704790</t>
  </si>
  <si>
    <t>800006548522704800</t>
  </si>
  <si>
    <t>800006548800000047522704800</t>
  </si>
  <si>
    <t>800006548522704810</t>
  </si>
  <si>
    <t>800006548800000047522704810</t>
  </si>
  <si>
    <t>800030323603537050</t>
  </si>
  <si>
    <t>800030323800000047603537050</t>
  </si>
  <si>
    <t>800030323603537070</t>
  </si>
  <si>
    <t>800030323800000047603537070</t>
  </si>
  <si>
    <t>800030323603537080</t>
  </si>
  <si>
    <t>800030323800000047603537080</t>
  </si>
  <si>
    <t>800030323603537090</t>
  </si>
  <si>
    <t>800030323800000047603537090</t>
  </si>
  <si>
    <t>800030323603537290</t>
  </si>
  <si>
    <t>800030323800000047603537290</t>
  </si>
  <si>
    <t>800030323603537300</t>
  </si>
  <si>
    <t>800030323800000047603537300</t>
  </si>
  <si>
    <t>800030323603537310</t>
  </si>
  <si>
    <t>800030323800000047603537310</t>
  </si>
  <si>
    <t>8000060811002841980</t>
  </si>
  <si>
    <t>8000060818000000471002841980</t>
  </si>
  <si>
    <t>8000060811002842000</t>
  </si>
  <si>
    <t>8000060818000000471002842000</t>
  </si>
  <si>
    <t>8000057441002893530</t>
  </si>
  <si>
    <t>8000057448000000471002893530</t>
  </si>
  <si>
    <t>800006330522465890</t>
  </si>
  <si>
    <t>800006330800000047522465890</t>
  </si>
  <si>
    <t>800000022522491540</t>
  </si>
  <si>
    <t>800000022800000047522491540</t>
  </si>
  <si>
    <t>800000022522491550</t>
  </si>
  <si>
    <t>800000022800000047522491550</t>
  </si>
  <si>
    <t>800005991522606980</t>
  </si>
  <si>
    <t>800005991800000047522606980</t>
  </si>
  <si>
    <t>800000056522652370</t>
  </si>
  <si>
    <t>800000056800000047522652370</t>
  </si>
  <si>
    <t>800030323603537220</t>
  </si>
  <si>
    <t>800030323800000047603537220</t>
  </si>
  <si>
    <t>800030323603537230</t>
  </si>
  <si>
    <t>800030323800000047603537230</t>
  </si>
  <si>
    <t>800030323603537240</t>
  </si>
  <si>
    <t>800030323800000047603537240</t>
  </si>
  <si>
    <t>800030323603537250</t>
  </si>
  <si>
    <t>800030323800000047603537250</t>
  </si>
  <si>
    <t>8000003778000000471002830700</t>
  </si>
  <si>
    <t>8000368671002908520</t>
  </si>
  <si>
    <t>8000368678000000471002908520</t>
  </si>
  <si>
    <t>8000368671002908530</t>
  </si>
  <si>
    <t>8000368678000000471002908530</t>
  </si>
  <si>
    <t>8000368671002908540</t>
  </si>
  <si>
    <t>8000368678000000471002908540</t>
  </si>
  <si>
    <t>8000368671002908550</t>
  </si>
  <si>
    <t>8000368678000000471002908550</t>
  </si>
  <si>
    <t>8000368671002908560</t>
  </si>
  <si>
    <t>8000368678000000471002908560</t>
  </si>
  <si>
    <t>8000368671002908580</t>
  </si>
  <si>
    <t>8000368678000000471002908580</t>
  </si>
  <si>
    <t>8000368671002908590</t>
  </si>
  <si>
    <t>8000368678000000471002908590</t>
  </si>
  <si>
    <t>8000368671002908600</t>
  </si>
  <si>
    <t>8000368678000000471002908600</t>
  </si>
  <si>
    <t>8000368671002908610</t>
  </si>
  <si>
    <t>8000368678000000471002908610</t>
  </si>
  <si>
    <t>8000368671002908620</t>
  </si>
  <si>
    <t>8000368678000000471002908620</t>
  </si>
  <si>
    <t>800040726522434600</t>
  </si>
  <si>
    <t>800040726800000047522434600</t>
  </si>
  <si>
    <t>800006523522596820</t>
  </si>
  <si>
    <t>800006523800000047522596820</t>
  </si>
  <si>
    <t>800021967522599680</t>
  </si>
  <si>
    <t>800021967800000047522599680</t>
  </si>
  <si>
    <t>800033128522601890</t>
  </si>
  <si>
    <t>800033128800000047522601890</t>
  </si>
  <si>
    <t>800033128522601900</t>
  </si>
  <si>
    <t>800033128800000047522601900</t>
  </si>
  <si>
    <t>800033128522607710</t>
  </si>
  <si>
    <t>800033128800000047522607710</t>
  </si>
  <si>
    <t>800006626630031930</t>
  </si>
  <si>
    <t>800006626800000047630031930</t>
  </si>
  <si>
    <t>800041110630031948</t>
  </si>
  <si>
    <t>800041110800000047630031948</t>
  </si>
  <si>
    <t>800041110630031958</t>
  </si>
  <si>
    <t>800041110800000047630031958</t>
  </si>
  <si>
    <t>8000452731002898370</t>
  </si>
  <si>
    <t>8000452738000000471002898370</t>
  </si>
  <si>
    <t>8000452731002899780</t>
  </si>
  <si>
    <t>8000452738000000471002899780</t>
  </si>
  <si>
    <t>8000063561002907810</t>
  </si>
  <si>
    <t>8000063568000000471002907810</t>
  </si>
  <si>
    <t>8000063561002907830</t>
  </si>
  <si>
    <t>8000063568000000471002907830</t>
  </si>
  <si>
    <t>8000063561002907840</t>
  </si>
  <si>
    <t>8000063568000000471002907840</t>
  </si>
  <si>
    <t>8000061341002908330</t>
  </si>
  <si>
    <t>8000061348000000471002908330</t>
  </si>
  <si>
    <t>8000060811002908410</t>
  </si>
  <si>
    <t>8000060818000000471002908410</t>
  </si>
  <si>
    <t>8000422227358117770</t>
  </si>
  <si>
    <t>8000422228000000477358117770</t>
  </si>
  <si>
    <t>800030834522589590</t>
  </si>
  <si>
    <t>800030834800000047522589590</t>
  </si>
  <si>
    <t>800000055522601550</t>
  </si>
  <si>
    <t>800000055800000047522601550</t>
  </si>
  <si>
    <t>8000038201002907590</t>
  </si>
  <si>
    <t>8000038208000000471002907590</t>
  </si>
  <si>
    <t>8000038201002907610</t>
  </si>
  <si>
    <t>8000038208000000471002907610</t>
  </si>
  <si>
    <t>8000038201002907630</t>
  </si>
  <si>
    <t>8000038208000000471002907630</t>
  </si>
  <si>
    <t>8000038201002907660</t>
  </si>
  <si>
    <t>8000038208000000471002907660</t>
  </si>
  <si>
    <t>8000038201002907690</t>
  </si>
  <si>
    <t>8000038208000000471002907690</t>
  </si>
  <si>
    <t>8000038201002907720</t>
  </si>
  <si>
    <t>8000038208000000471002907720</t>
  </si>
  <si>
    <t>8000038201002907750</t>
  </si>
  <si>
    <t>8000038208000000471002907750</t>
  </si>
  <si>
    <t>8000038201002907780</t>
  </si>
  <si>
    <t>8000038208000000471002907780</t>
  </si>
  <si>
    <t>8000063561002907850</t>
  </si>
  <si>
    <t>8000063568000000471002907850</t>
  </si>
  <si>
    <t>8000063561002907880</t>
  </si>
  <si>
    <t>8000063568000000471002907880</t>
  </si>
  <si>
    <t>8000063561002907900</t>
  </si>
  <si>
    <t>8000063568000000471002907900</t>
  </si>
  <si>
    <t>8000060811002908420</t>
  </si>
  <si>
    <t>8000060818000000471002908420</t>
  </si>
  <si>
    <t>8000060811002908430</t>
  </si>
  <si>
    <t>8000060818000000471002908430</t>
  </si>
  <si>
    <t>800034579522700310</t>
  </si>
  <si>
    <t>800034579800000047522700310</t>
  </si>
  <si>
    <t>800038691522465890</t>
  </si>
  <si>
    <t>800038691800000047522465890</t>
  </si>
  <si>
    <t>800000063522363733</t>
  </si>
  <si>
    <t>800000063800000047522363733</t>
  </si>
  <si>
    <t>800000063522432583</t>
  </si>
  <si>
    <t>800000063800000047522432583</t>
  </si>
  <si>
    <t>800000063522451033</t>
  </si>
  <si>
    <t>800000063800000047522451033</t>
  </si>
  <si>
    <t>800005834522612870</t>
  </si>
  <si>
    <t>800005834800000047522612870</t>
  </si>
  <si>
    <t>800000059522694210</t>
  </si>
  <si>
    <t>800000059800000047522694210</t>
  </si>
  <si>
    <t>800012835522699090</t>
  </si>
  <si>
    <t>800012835800000047522699090</t>
  </si>
  <si>
    <t>800044436928794858</t>
  </si>
  <si>
    <t>800044436800000047928794858</t>
  </si>
  <si>
    <t>800000063463605043</t>
  </si>
  <si>
    <t>800000063800000047463605043</t>
  </si>
  <si>
    <t>800005883501739960</t>
  </si>
  <si>
    <t>800005883800000047501739960</t>
  </si>
  <si>
    <t>800036904522124980</t>
  </si>
  <si>
    <t>800036904800000047522124980</t>
  </si>
  <si>
    <t>800036904522124990</t>
  </si>
  <si>
    <t>800036904800000047522124990</t>
  </si>
  <si>
    <t>800043178522687680</t>
  </si>
  <si>
    <t>800043178800000047522687680</t>
  </si>
  <si>
    <t>8000064961002879400</t>
  </si>
  <si>
    <t>8000064968000000471002879400</t>
  </si>
  <si>
    <t>8000064961002879410</t>
  </si>
  <si>
    <t>8000064968000000471002879410</t>
  </si>
  <si>
    <t>8000064961002879420</t>
  </si>
  <si>
    <t>8000064968000000471002879420</t>
  </si>
  <si>
    <t>8000064961002879430</t>
  </si>
  <si>
    <t>8000064968000000471002879430</t>
  </si>
  <si>
    <t>800031340520291442</t>
  </si>
  <si>
    <t>800031340800000047520291442</t>
  </si>
  <si>
    <t>800031340520292192</t>
  </si>
  <si>
    <t>800031340800000047520292192</t>
  </si>
  <si>
    <t>800031340522395153</t>
  </si>
  <si>
    <t>800031340800000047522395153</t>
  </si>
  <si>
    <t>800031340522395433</t>
  </si>
  <si>
    <t>800031340800000047522395433</t>
  </si>
  <si>
    <t>800005834522625700</t>
  </si>
  <si>
    <t>800005834800000047522625700</t>
  </si>
  <si>
    <t>800006557522693820</t>
  </si>
  <si>
    <t>800006557800000047522693820</t>
  </si>
  <si>
    <t>800000059522694200</t>
  </si>
  <si>
    <t>800000059800000047522694200</t>
  </si>
  <si>
    <t>8000063571002845800</t>
  </si>
  <si>
    <t>8000063578000000471002845800</t>
  </si>
  <si>
    <t>8000404891002858790</t>
  </si>
  <si>
    <t>8000404898000000471002858790</t>
  </si>
  <si>
    <t>8000367301002907460</t>
  </si>
  <si>
    <t>8000367308000000471002907460</t>
  </si>
  <si>
    <t>8000246821002907470</t>
  </si>
  <si>
    <t>800024682800000047</t>
  </si>
  <si>
    <t>00000800024682800000047</t>
  </si>
  <si>
    <t>8000246828000000471002907470</t>
  </si>
  <si>
    <t>MAXION WHEELS-SANTO ANDRE-SP-DDP</t>
  </si>
  <si>
    <t>8000063461002907480</t>
  </si>
  <si>
    <t>8000063468000000471002907480</t>
  </si>
  <si>
    <t>8000452731002917830</t>
  </si>
  <si>
    <t>8000452738000000471002917830</t>
  </si>
  <si>
    <t>8000064961002917890</t>
  </si>
  <si>
    <t>8000064968000000471002917890</t>
  </si>
  <si>
    <t>800031340520422842</t>
  </si>
  <si>
    <t>800031340800000047520422842</t>
  </si>
  <si>
    <t>800031340520422892</t>
  </si>
  <si>
    <t>800031340800000047520422892</t>
  </si>
  <si>
    <t>800006523522596810</t>
  </si>
  <si>
    <t>800006523800000047522596810</t>
  </si>
  <si>
    <t>800006271522607720</t>
  </si>
  <si>
    <t>800006271800000047522607720</t>
  </si>
  <si>
    <t>8000313401002581920</t>
  </si>
  <si>
    <t>8000313408000000471002581920</t>
  </si>
  <si>
    <t>STAMPTEC-SAO PAULO-SP-JISSHOP</t>
  </si>
  <si>
    <t>8000368671002582320</t>
  </si>
  <si>
    <t>8000368678000000471002582320</t>
  </si>
  <si>
    <t>8000368671002907070</t>
  </si>
  <si>
    <t>8000368678000000471002907070</t>
  </si>
  <si>
    <t>8000368671002907080</t>
  </si>
  <si>
    <t>8000368678000000471002907080</t>
  </si>
  <si>
    <t>8000000241002911060</t>
  </si>
  <si>
    <t>8000000248000000471002911060</t>
  </si>
  <si>
    <t>8000368671002917050</t>
  </si>
  <si>
    <t>8000368678000000471002917050</t>
  </si>
  <si>
    <t>8000368671002917060</t>
  </si>
  <si>
    <t>8000368678000000471002917060</t>
  </si>
  <si>
    <t>8000368671002917070</t>
  </si>
  <si>
    <t>8000368678000000471002917070</t>
  </si>
  <si>
    <t>8000368671002917080</t>
  </si>
  <si>
    <t>8000368678000000471002917080</t>
  </si>
  <si>
    <t>8000368671002917100</t>
  </si>
  <si>
    <t>8000368678000000471002917100</t>
  </si>
  <si>
    <t>8000368671002917120</t>
  </si>
  <si>
    <t>8000368678000000471002917120</t>
  </si>
  <si>
    <t>8000368671002917130</t>
  </si>
  <si>
    <t>8000368678000000471002917130</t>
  </si>
  <si>
    <t>8000368671002917140</t>
  </si>
  <si>
    <t>8000368678000000471002917140</t>
  </si>
  <si>
    <t>8000368671002917150</t>
  </si>
  <si>
    <t>8000368678000000471002917150</t>
  </si>
  <si>
    <t>8000368671002917160</t>
  </si>
  <si>
    <t>8000368678000000471002917160</t>
  </si>
  <si>
    <t>8000066481002917620</t>
  </si>
  <si>
    <t>8000066488000000471002917620</t>
  </si>
  <si>
    <t>800000063522393203</t>
  </si>
  <si>
    <t>800000063800000047522393203</t>
  </si>
  <si>
    <t>800000063522393683</t>
  </si>
  <si>
    <t>800000063800000047522393683</t>
  </si>
  <si>
    <t>800000063522500263</t>
  </si>
  <si>
    <t>800000063800000047522500263</t>
  </si>
  <si>
    <t>800000056522602060</t>
  </si>
  <si>
    <t>800000056800000047522602060</t>
  </si>
  <si>
    <t>800000056522602080</t>
  </si>
  <si>
    <t>800000056800000047522602080</t>
  </si>
  <si>
    <t>800046699522709000</t>
  </si>
  <si>
    <t>800046699800000047522709000</t>
  </si>
  <si>
    <t>800046699522709010</t>
  </si>
  <si>
    <t>800046699800000047522709010</t>
  </si>
  <si>
    <t>800046699522709020</t>
  </si>
  <si>
    <t>800046699800000047522709020</t>
  </si>
  <si>
    <t>800038859522711090</t>
  </si>
  <si>
    <t>800038859800000047522711090</t>
  </si>
  <si>
    <t>8000060421002914830</t>
  </si>
  <si>
    <t>8000060428000000471002914830</t>
  </si>
  <si>
    <t>800047663603536930</t>
  </si>
  <si>
    <t>800047663800000047603536930</t>
  </si>
  <si>
    <t>800000024463611300</t>
  </si>
  <si>
    <t>800000024800000047463611300</t>
  </si>
  <si>
    <t>800000063522483383</t>
  </si>
  <si>
    <t>800000063800000047522483383</t>
  </si>
  <si>
    <t>800000063522483403</t>
  </si>
  <si>
    <t>800000063800000047522483403</t>
  </si>
  <si>
    <t>800030834522589580</t>
  </si>
  <si>
    <t>800030834800000047522589580</t>
  </si>
  <si>
    <t>800006446522595740</t>
  </si>
  <si>
    <t>800006446800000047522595740</t>
  </si>
  <si>
    <t>800006446522595750</t>
  </si>
  <si>
    <t>800006446800000047522595750</t>
  </si>
  <si>
    <t>800046699522709030</t>
  </si>
  <si>
    <t>800046699800000047522709030</t>
  </si>
  <si>
    <t>800046699522709040</t>
  </si>
  <si>
    <t>800046699800000047522709040</t>
  </si>
  <si>
    <t>8000063561002879640</t>
  </si>
  <si>
    <t>8000063568000000471002879640</t>
  </si>
  <si>
    <t>8000063561002917940</t>
  </si>
  <si>
    <t>8000063568000000471002917940</t>
  </si>
  <si>
    <t>8000063561002917950</t>
  </si>
  <si>
    <t>8000063568000000471002917950</t>
  </si>
  <si>
    <t>8000452731002845630</t>
  </si>
  <si>
    <t>8000452738000000471002845630</t>
  </si>
  <si>
    <t>8000452731002845640</t>
  </si>
  <si>
    <t>8000452738000000471002845640</t>
  </si>
  <si>
    <t>8000452731002845650</t>
  </si>
  <si>
    <t>8000452738000000471002845650</t>
  </si>
  <si>
    <t>8000452731002845700</t>
  </si>
  <si>
    <t>8000452738000000471002845700</t>
  </si>
  <si>
    <t>8000452731002845750</t>
  </si>
  <si>
    <t>8000452738000000471002845750</t>
  </si>
  <si>
    <t>8000452731002845770</t>
  </si>
  <si>
    <t>8000452738000000471002845770</t>
  </si>
  <si>
    <t>800034579522704560</t>
  </si>
  <si>
    <t>800034579800000047522704560</t>
  </si>
  <si>
    <t>800034579522704570</t>
  </si>
  <si>
    <t>800034579800000047522704570</t>
  </si>
  <si>
    <t>800034579522704720</t>
  </si>
  <si>
    <t>800034579800000047522704720</t>
  </si>
  <si>
    <t>800034579522705550</t>
  </si>
  <si>
    <t>8000345798000000475227055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"/>
    <numFmt numFmtId="165" formatCode="0.0000"/>
    <numFmt numFmtId="166" formatCode="_(* #,##0.00_);_(* \(#,##0.00\);_(* &quot;-&quot;??_);_(@_)"/>
    <numFmt numFmtId="167" formatCode="_-* #,##0_-;\-* #,##0_-;_-* &quot;-&quot;??_-;_-@_-"/>
    <numFmt numFmtId="168" formatCode="0.000"/>
    <numFmt numFmtId="169" formatCode="0.000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rgb="FF263238"/>
      <name val="Arial"/>
      <family val="2"/>
    </font>
    <font>
      <b/>
      <sz val="8"/>
      <color theme="0"/>
      <name val="Calibri"/>
      <family val="2"/>
    </font>
    <font>
      <sz val="11"/>
      <name val="Calibri"/>
      <family val="2"/>
    </font>
    <font>
      <sz val="11"/>
      <color theme="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8"/>
      <color theme="1"/>
      <name val="Calibri"/>
      <family val="2"/>
    </font>
    <font>
      <b/>
      <sz val="11"/>
      <color theme="0"/>
      <name val="Calibri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11"/>
      <color indexed="81"/>
      <name val="Segoe UI"/>
      <family val="2"/>
    </font>
  </fonts>
  <fills count="2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FF"/>
        <bgColor rgb="FFC2D69B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-0.249977111117893"/>
        <bgColor rgb="FFC2D69B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rgb="FFD9D9D9"/>
      </right>
      <top style="thin">
        <color rgb="FFD9D9D9"/>
      </top>
      <bottom style="thin">
        <color rgb="FFD9D9D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rgb="FFD9D9D9"/>
      </top>
      <bottom style="thin">
        <color rgb="FFD9D9D9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 style="medium">
        <color indexed="64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rgb="FFD9D9D9"/>
      </left>
      <right/>
      <top style="thin">
        <color rgb="FFD9D9D9"/>
      </top>
      <bottom style="thin">
        <color rgb="FFD9D9D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679555650502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theme="0" tint="-0.14999847407452621"/>
      </top>
      <bottom style="medium">
        <color indexed="64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/>
      <top style="thin">
        <color theme="0" tint="-0.14999847407452621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149998474074526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28">
    <xf numFmtId="0" fontId="0" fillId="0" borderId="0" xfId="0"/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textRotation="90" wrapText="1"/>
    </xf>
    <xf numFmtId="1" fontId="0" fillId="0" borderId="0" xfId="0" applyNumberFormat="1" applyAlignment="1">
      <alignment horizontal="center" vertical="center"/>
    </xf>
    <xf numFmtId="1" fontId="0" fillId="0" borderId="0" xfId="0" applyNumberFormat="1" applyAlignment="1">
      <alignment vertical="center"/>
    </xf>
    <xf numFmtId="0" fontId="0" fillId="0" borderId="0" xfId="0" applyAlignment="1">
      <alignment horizontal="left" vertical="center"/>
    </xf>
    <xf numFmtId="164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6" fillId="3" borderId="1" xfId="0" applyFont="1" applyFill="1" applyBorder="1" applyAlignment="1">
      <alignment horizontal="center" vertical="center" textRotation="90" wrapText="1"/>
    </xf>
    <xf numFmtId="9" fontId="0" fillId="0" borderId="0" xfId="2" applyFont="1" applyFill="1" applyAlignment="1">
      <alignment horizontal="center" vertical="center"/>
    </xf>
    <xf numFmtId="0" fontId="2" fillId="4" borderId="1" xfId="0" applyFont="1" applyFill="1" applyBorder="1" applyAlignment="1">
      <alignment horizontal="center" vertical="center" textRotation="90" wrapText="1"/>
    </xf>
    <xf numFmtId="0" fontId="7" fillId="0" borderId="0" xfId="0" applyFont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0" fontId="6" fillId="5" borderId="1" xfId="0" applyFont="1" applyFill="1" applyBorder="1" applyAlignment="1">
      <alignment horizontal="center" vertical="center" textRotation="90" wrapText="1"/>
    </xf>
    <xf numFmtId="0" fontId="2" fillId="6" borderId="1" xfId="0" applyFont="1" applyFill="1" applyBorder="1" applyAlignment="1">
      <alignment horizontal="center" vertical="center" textRotation="90" wrapText="1"/>
    </xf>
    <xf numFmtId="0" fontId="2" fillId="7" borderId="1" xfId="0" applyFont="1" applyFill="1" applyBorder="1" applyAlignment="1">
      <alignment horizontal="center" vertical="center" textRotation="90" wrapText="1"/>
    </xf>
    <xf numFmtId="0" fontId="4" fillId="8" borderId="1" xfId="0" applyFont="1" applyFill="1" applyBorder="1" applyAlignment="1">
      <alignment horizontal="center" vertical="center"/>
    </xf>
    <xf numFmtId="0" fontId="4" fillId="9" borderId="1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10" borderId="1" xfId="0" applyFont="1" applyFill="1" applyBorder="1" applyAlignment="1">
      <alignment horizontal="center" vertical="center" textRotation="90" wrapText="1"/>
    </xf>
    <xf numFmtId="0" fontId="2" fillId="11" borderId="1" xfId="0" applyFont="1" applyFill="1" applyBorder="1" applyAlignment="1">
      <alignment horizontal="center" vertical="center"/>
    </xf>
    <xf numFmtId="0" fontId="2" fillId="12" borderId="1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13" borderId="2" xfId="0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 textRotation="90" wrapText="1"/>
    </xf>
    <xf numFmtId="0" fontId="6" fillId="3" borderId="3" xfId="0" applyFont="1" applyFill="1" applyBorder="1" applyAlignment="1">
      <alignment horizontal="center" vertical="center" textRotation="90" wrapText="1"/>
    </xf>
    <xf numFmtId="0" fontId="8" fillId="0" borderId="0" xfId="0" applyFont="1"/>
    <xf numFmtId="0" fontId="2" fillId="4" borderId="3" xfId="0" applyFont="1" applyFill="1" applyBorder="1" applyAlignment="1">
      <alignment horizontal="center" vertical="center" textRotation="90" wrapText="1"/>
    </xf>
    <xf numFmtId="0" fontId="6" fillId="5" borderId="3" xfId="0" applyFont="1" applyFill="1" applyBorder="1" applyAlignment="1">
      <alignment horizontal="center" vertical="center" textRotation="90" wrapText="1"/>
    </xf>
    <xf numFmtId="0" fontId="2" fillId="6" borderId="3" xfId="0" applyFont="1" applyFill="1" applyBorder="1" applyAlignment="1">
      <alignment horizontal="center" vertical="center" textRotation="90" wrapText="1"/>
    </xf>
    <xf numFmtId="0" fontId="2" fillId="7" borderId="3" xfId="0" applyFont="1" applyFill="1" applyBorder="1" applyAlignment="1">
      <alignment horizontal="center" vertical="center" textRotation="90" wrapText="1"/>
    </xf>
    <xf numFmtId="0" fontId="4" fillId="8" borderId="3" xfId="0" applyFont="1" applyFill="1" applyBorder="1" applyAlignment="1">
      <alignment horizontal="center" vertical="center"/>
    </xf>
    <xf numFmtId="0" fontId="4" fillId="9" borderId="3" xfId="0" applyFont="1" applyFill="1" applyBorder="1" applyAlignment="1">
      <alignment horizontal="center" vertical="center"/>
    </xf>
    <xf numFmtId="0" fontId="0" fillId="0" borderId="4" xfId="0" quotePrefix="1" applyBorder="1" applyAlignment="1">
      <alignment horizontal="center" vertical="center" wrapText="1"/>
    </xf>
    <xf numFmtId="0" fontId="2" fillId="10" borderId="3" xfId="0" applyFont="1" applyFill="1" applyBorder="1" applyAlignment="1">
      <alignment horizontal="center" vertical="center" textRotation="90" wrapText="1"/>
    </xf>
    <xf numFmtId="0" fontId="9" fillId="0" borderId="5" xfId="0" applyFont="1" applyBorder="1" applyAlignment="1">
      <alignment horizontal="center" vertical="center"/>
    </xf>
    <xf numFmtId="0" fontId="2" fillId="11" borderId="3" xfId="0" applyFont="1" applyFill="1" applyBorder="1" applyAlignment="1">
      <alignment horizontal="center" vertical="center"/>
    </xf>
    <xf numFmtId="0" fontId="2" fillId="12" borderId="3" xfId="0" applyFont="1" applyFill="1" applyBorder="1" applyAlignment="1">
      <alignment horizontal="center" vertical="center"/>
    </xf>
    <xf numFmtId="0" fontId="0" fillId="13" borderId="6" xfId="0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10" fontId="5" fillId="11" borderId="0" xfId="3" quotePrefix="1" applyNumberFormat="1" applyFont="1" applyFill="1" applyAlignment="1">
      <alignment horizontal="center" vertical="center" shrinkToFit="1"/>
    </xf>
    <xf numFmtId="14" fontId="0" fillId="0" borderId="0" xfId="0" applyNumberFormat="1" applyAlignment="1">
      <alignment horizontal="center" vertical="center"/>
    </xf>
    <xf numFmtId="0" fontId="10" fillId="0" borderId="0" xfId="0" applyFont="1" applyAlignment="1">
      <alignment horizontal="center" vertical="center"/>
    </xf>
    <xf numFmtId="167" fontId="5" fillId="11" borderId="0" xfId="4" applyNumberFormat="1" applyFont="1" applyFill="1" applyAlignment="1">
      <alignment horizontal="center" vertical="center"/>
    </xf>
    <xf numFmtId="9" fontId="0" fillId="0" borderId="0" xfId="2" applyFont="1" applyAlignment="1">
      <alignment horizontal="center" vertical="center"/>
    </xf>
    <xf numFmtId="0" fontId="4" fillId="8" borderId="8" xfId="0" applyFont="1" applyFill="1" applyBorder="1" applyAlignment="1">
      <alignment horizontal="center" vertical="center"/>
    </xf>
    <xf numFmtId="0" fontId="4" fillId="9" borderId="8" xfId="0" applyFont="1" applyFill="1" applyBorder="1" applyAlignment="1">
      <alignment horizontal="center" vertical="center"/>
    </xf>
    <xf numFmtId="0" fontId="2" fillId="11" borderId="8" xfId="0" applyFont="1" applyFill="1" applyBorder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9" fillId="5" borderId="9" xfId="0" applyFont="1" applyFill="1" applyBorder="1" applyAlignment="1">
      <alignment horizontal="center" vertical="center"/>
    </xf>
    <xf numFmtId="0" fontId="2" fillId="12" borderId="8" xfId="0" applyFont="1" applyFill="1" applyBorder="1" applyAlignment="1">
      <alignment horizontal="center" vertical="center"/>
    </xf>
    <xf numFmtId="0" fontId="0" fillId="2" borderId="10" xfId="0" applyFill="1" applyBorder="1" applyAlignment="1">
      <alignment horizontal="center" vertical="center"/>
    </xf>
    <xf numFmtId="0" fontId="5" fillId="2" borderId="10" xfId="0" applyFont="1" applyFill="1" applyBorder="1" applyAlignment="1">
      <alignment horizontal="center" vertical="center"/>
    </xf>
    <xf numFmtId="0" fontId="0" fillId="14" borderId="11" xfId="0" applyFill="1" applyBorder="1" applyAlignment="1">
      <alignment horizontal="center" vertical="center"/>
    </xf>
    <xf numFmtId="1" fontId="0" fillId="3" borderId="10" xfId="0" applyNumberFormat="1" applyFill="1" applyBorder="1" applyAlignment="1">
      <alignment horizontal="center" vertical="center"/>
    </xf>
    <xf numFmtId="1" fontId="0" fillId="3" borderId="10" xfId="0" applyNumberFormat="1" applyFill="1" applyBorder="1" applyAlignment="1">
      <alignment vertical="center"/>
    </xf>
    <xf numFmtId="0" fontId="0" fillId="3" borderId="10" xfId="0" applyFill="1" applyBorder="1" applyAlignment="1">
      <alignment horizontal="left" vertical="center"/>
    </xf>
    <xf numFmtId="0" fontId="4" fillId="3" borderId="10" xfId="0" applyFont="1" applyFill="1" applyBorder="1" applyAlignment="1">
      <alignment horizontal="center" vertical="center"/>
    </xf>
    <xf numFmtId="0" fontId="0" fillId="3" borderId="10" xfId="0" applyFill="1" applyBorder="1" applyAlignment="1">
      <alignment horizontal="center" vertical="center"/>
    </xf>
    <xf numFmtId="165" fontId="0" fillId="3" borderId="10" xfId="0" applyNumberFormat="1" applyFill="1" applyBorder="1" applyAlignment="1">
      <alignment horizontal="center" vertical="center"/>
    </xf>
    <xf numFmtId="0" fontId="5" fillId="3" borderId="10" xfId="0" applyFont="1" applyFill="1" applyBorder="1" applyAlignment="1">
      <alignment horizontal="center" vertical="center"/>
    </xf>
    <xf numFmtId="0" fontId="2" fillId="3" borderId="10" xfId="0" applyFont="1" applyFill="1" applyBorder="1" applyAlignment="1">
      <alignment horizontal="right" vertical="center"/>
    </xf>
    <xf numFmtId="0" fontId="0" fillId="4" borderId="10" xfId="0" applyFill="1" applyBorder="1" applyAlignment="1">
      <alignment horizontal="center" vertical="center"/>
    </xf>
    <xf numFmtId="0" fontId="2" fillId="4" borderId="10" xfId="0" applyFont="1" applyFill="1" applyBorder="1" applyAlignment="1">
      <alignment horizontal="center" vertical="center"/>
    </xf>
    <xf numFmtId="0" fontId="5" fillId="14" borderId="11" xfId="0" applyFont="1" applyFill="1" applyBorder="1" applyAlignment="1">
      <alignment horizontal="center" vertical="center"/>
    </xf>
    <xf numFmtId="0" fontId="7" fillId="5" borderId="10" xfId="0" applyFont="1" applyFill="1" applyBorder="1" applyAlignment="1">
      <alignment horizontal="center" vertical="center"/>
    </xf>
    <xf numFmtId="0" fontId="6" fillId="5" borderId="10" xfId="0" applyFont="1" applyFill="1" applyBorder="1" applyAlignment="1">
      <alignment horizontal="center" vertical="center"/>
    </xf>
    <xf numFmtId="0" fontId="7" fillId="14" borderId="1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7" xfId="0" applyFont="1" applyFill="1" applyBorder="1" applyAlignment="1">
      <alignment horizontal="center" vertical="center"/>
    </xf>
    <xf numFmtId="0" fontId="2" fillId="7" borderId="10" xfId="0" applyFont="1" applyFill="1" applyBorder="1" applyAlignment="1">
      <alignment horizontal="center" vertical="center"/>
    </xf>
    <xf numFmtId="0" fontId="4" fillId="8" borderId="10" xfId="0" applyFont="1" applyFill="1" applyBorder="1" applyAlignment="1">
      <alignment horizontal="center" vertical="center"/>
    </xf>
    <xf numFmtId="0" fontId="4" fillId="8" borderId="12" xfId="0" applyFont="1" applyFill="1" applyBorder="1" applyAlignment="1">
      <alignment horizontal="center" vertical="center"/>
    </xf>
    <xf numFmtId="0" fontId="0" fillId="0" borderId="3" xfId="0" applyBorder="1"/>
    <xf numFmtId="0" fontId="4" fillId="9" borderId="10" xfId="0" applyFont="1" applyFill="1" applyBorder="1" applyAlignment="1">
      <alignment horizontal="center" vertical="center"/>
    </xf>
    <xf numFmtId="0" fontId="0" fillId="10" borderId="10" xfId="0" applyFill="1" applyBorder="1" applyAlignment="1">
      <alignment horizontal="center" vertical="center"/>
    </xf>
    <xf numFmtId="0" fontId="2" fillId="10" borderId="10" xfId="0" applyFont="1" applyFill="1" applyBorder="1" applyAlignment="1">
      <alignment horizontal="center" vertical="center"/>
    </xf>
    <xf numFmtId="0" fontId="2" fillId="11" borderId="10" xfId="0" applyFont="1" applyFill="1" applyBorder="1" applyAlignment="1">
      <alignment horizontal="center" vertical="center"/>
    </xf>
    <xf numFmtId="0" fontId="2" fillId="12" borderId="7" xfId="0" applyFont="1" applyFill="1" applyBorder="1" applyAlignment="1">
      <alignment horizontal="center" vertical="center"/>
    </xf>
    <xf numFmtId="0" fontId="0" fillId="0" borderId="11" xfId="0" applyBorder="1"/>
    <xf numFmtId="0" fontId="4" fillId="13" borderId="0" xfId="0" applyFont="1" applyFill="1" applyAlignment="1">
      <alignment horizontal="center" vertical="center"/>
    </xf>
    <xf numFmtId="168" fontId="9" fillId="0" borderId="5" xfId="0" applyNumberFormat="1" applyFont="1" applyBorder="1" applyAlignment="1">
      <alignment horizontal="center" vertical="center"/>
    </xf>
    <xf numFmtId="0" fontId="6" fillId="5" borderId="13" xfId="0" applyFont="1" applyFill="1" applyBorder="1" applyAlignment="1">
      <alignment horizontal="center" vertical="center"/>
    </xf>
    <xf numFmtId="0" fontId="2" fillId="7" borderId="14" xfId="0" applyFont="1" applyFill="1" applyBorder="1" applyAlignment="1">
      <alignment horizontal="center" vertical="center"/>
    </xf>
    <xf numFmtId="10" fontId="5" fillId="11" borderId="0" xfId="2" applyNumberFormat="1" applyFont="1" applyFill="1" applyAlignment="1">
      <alignment horizontal="center" vertical="center" shrinkToFit="1"/>
    </xf>
    <xf numFmtId="0" fontId="4" fillId="8" borderId="14" xfId="0" applyFont="1" applyFill="1" applyBorder="1" applyAlignment="1">
      <alignment horizontal="center" vertical="center"/>
    </xf>
    <xf numFmtId="0" fontId="4" fillId="9" borderId="14" xfId="0" applyFont="1" applyFill="1" applyBorder="1" applyAlignment="1">
      <alignment horizontal="center" vertical="center"/>
    </xf>
    <xf numFmtId="0" fontId="2" fillId="11" borderId="14" xfId="0" applyFont="1" applyFill="1" applyBorder="1" applyAlignment="1">
      <alignment horizontal="center" vertical="center"/>
    </xf>
    <xf numFmtId="0" fontId="6" fillId="16" borderId="7" xfId="0" applyFont="1" applyFill="1" applyBorder="1" applyAlignment="1">
      <alignment horizontal="center" vertical="center"/>
    </xf>
    <xf numFmtId="0" fontId="2" fillId="12" borderId="14" xfId="0" applyFont="1" applyFill="1" applyBorder="1" applyAlignment="1">
      <alignment horizontal="center" vertical="center"/>
    </xf>
    <xf numFmtId="0" fontId="4" fillId="5" borderId="0" xfId="0" applyFont="1" applyFill="1" applyAlignment="1">
      <alignment horizontal="center" vertical="center"/>
    </xf>
    <xf numFmtId="167" fontId="4" fillId="5" borderId="0" xfId="1" applyNumberFormat="1" applyFont="1" applyFill="1" applyAlignment="1">
      <alignment vertical="center"/>
    </xf>
    <xf numFmtId="1" fontId="5" fillId="11" borderId="15" xfId="0" quotePrefix="1" applyNumberFormat="1" applyFont="1" applyFill="1" applyBorder="1" applyAlignment="1">
      <alignment horizontal="center" vertical="center"/>
    </xf>
    <xf numFmtId="1" fontId="5" fillId="11" borderId="15" xfId="0" applyNumberFormat="1" applyFont="1" applyFill="1" applyBorder="1" applyAlignment="1">
      <alignment horizontal="center" vertical="center"/>
    </xf>
    <xf numFmtId="0" fontId="5" fillId="11" borderId="12" xfId="0" quotePrefix="1" applyFont="1" applyFill="1" applyBorder="1" applyAlignment="1">
      <alignment horizontal="center" vertical="center" shrinkToFit="1"/>
    </xf>
    <xf numFmtId="0" fontId="9" fillId="0" borderId="16" xfId="0" quotePrefix="1" applyFont="1" applyBorder="1" applyAlignment="1">
      <alignment horizontal="center" vertical="center"/>
    </xf>
    <xf numFmtId="1" fontId="9" fillId="0" borderId="9" xfId="0" applyNumberFormat="1" applyFont="1" applyBorder="1" applyAlignment="1">
      <alignment horizontal="center" vertical="center"/>
    </xf>
    <xf numFmtId="1" fontId="9" fillId="0" borderId="9" xfId="0" applyNumberFormat="1" applyFont="1" applyBorder="1" applyAlignment="1">
      <alignment vertical="center"/>
    </xf>
    <xf numFmtId="1" fontId="9" fillId="0" borderId="5" xfId="0" applyNumberFormat="1" applyFont="1" applyBorder="1" applyAlignment="1">
      <alignment horizontal="center" vertical="center"/>
    </xf>
    <xf numFmtId="164" fontId="9" fillId="0" borderId="5" xfId="0" applyNumberFormat="1" applyFont="1" applyBorder="1" applyAlignment="1">
      <alignment horizontal="center" vertical="center"/>
    </xf>
    <xf numFmtId="165" fontId="9" fillId="0" borderId="5" xfId="0" applyNumberFormat="1" applyFont="1" applyBorder="1" applyAlignment="1">
      <alignment horizontal="center" vertical="center"/>
    </xf>
    <xf numFmtId="0" fontId="9" fillId="17" borderId="5" xfId="0" applyFont="1" applyFill="1" applyBorder="1" applyAlignment="1">
      <alignment horizontal="center" vertical="center"/>
    </xf>
    <xf numFmtId="0" fontId="5" fillId="11" borderId="15" xfId="0" applyFont="1" applyFill="1" applyBorder="1" applyAlignment="1">
      <alignment horizontal="center" vertical="center" shrinkToFit="1"/>
    </xf>
    <xf numFmtId="2" fontId="5" fillId="11" borderId="15" xfId="0" quotePrefix="1" applyNumberFormat="1" applyFont="1" applyFill="1" applyBorder="1" applyAlignment="1">
      <alignment horizontal="center" vertical="center" shrinkToFit="1"/>
    </xf>
    <xf numFmtId="2" fontId="5" fillId="11" borderId="15" xfId="0" applyNumberFormat="1" applyFont="1" applyFill="1" applyBorder="1" applyAlignment="1">
      <alignment horizontal="center" vertical="center"/>
    </xf>
    <xf numFmtId="1" fontId="0" fillId="0" borderId="17" xfId="0" applyNumberFormat="1" applyBorder="1" applyAlignment="1">
      <alignment horizontal="center" vertical="center"/>
    </xf>
    <xf numFmtId="0" fontId="0" fillId="0" borderId="18" xfId="0" quotePrefix="1" applyBorder="1" applyAlignment="1">
      <alignment horizontal="center" vertical="center"/>
    </xf>
    <xf numFmtId="0" fontId="9" fillId="0" borderId="9" xfId="0" applyFont="1" applyBorder="1" applyAlignment="1">
      <alignment horizontal="center" vertical="center"/>
    </xf>
    <xf numFmtId="0" fontId="5" fillId="11" borderId="15" xfId="5" quotePrefix="1" applyFont="1" applyFill="1" applyBorder="1" applyAlignment="1">
      <alignment horizontal="center" vertical="center" shrinkToFit="1"/>
    </xf>
    <xf numFmtId="9" fontId="9" fillId="0" borderId="5" xfId="2" quotePrefix="1" applyFont="1" applyFill="1" applyBorder="1" applyAlignment="1">
      <alignment horizontal="center" vertical="center"/>
    </xf>
    <xf numFmtId="164" fontId="5" fillId="11" borderId="15" xfId="0" applyNumberFormat="1" applyFont="1" applyFill="1" applyBorder="1" applyAlignment="1">
      <alignment horizontal="center" vertical="center" shrinkToFit="1"/>
    </xf>
    <xf numFmtId="164" fontId="5" fillId="11" borderId="12" xfId="0" quotePrefix="1" applyNumberFormat="1" applyFont="1" applyFill="1" applyBorder="1" applyAlignment="1">
      <alignment horizontal="center" vertical="center" shrinkToFit="1"/>
    </xf>
    <xf numFmtId="0" fontId="12" fillId="0" borderId="9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1" fontId="5" fillId="11" borderId="15" xfId="0" quotePrefix="1" applyNumberFormat="1" applyFont="1" applyFill="1" applyBorder="1" applyAlignment="1">
      <alignment horizontal="center" vertical="center" shrinkToFit="1"/>
    </xf>
    <xf numFmtId="167" fontId="5" fillId="11" borderId="15" xfId="1" applyNumberFormat="1" applyFont="1" applyFill="1" applyBorder="1" applyAlignment="1">
      <alignment horizontal="center" vertical="center" shrinkToFit="1"/>
    </xf>
    <xf numFmtId="2" fontId="5" fillId="11" borderId="12" xfId="0" quotePrefix="1" applyNumberFormat="1" applyFont="1" applyFill="1" applyBorder="1" applyAlignment="1">
      <alignment horizontal="center" vertical="center" shrinkToFit="1"/>
    </xf>
    <xf numFmtId="0" fontId="5" fillId="11" borderId="12" xfId="0" applyFont="1" applyFill="1" applyBorder="1" applyAlignment="1">
      <alignment horizontal="center" vertical="center" shrinkToFit="1"/>
    </xf>
    <xf numFmtId="2" fontId="12" fillId="0" borderId="9" xfId="0" quotePrefix="1" applyNumberFormat="1" applyFont="1" applyBorder="1" applyAlignment="1">
      <alignment horizontal="center" vertical="center"/>
    </xf>
    <xf numFmtId="2" fontId="12" fillId="0" borderId="5" xfId="0" quotePrefix="1" applyNumberFormat="1" applyFont="1" applyBorder="1" applyAlignment="1">
      <alignment horizontal="center" vertical="center"/>
    </xf>
    <xf numFmtId="2" fontId="12" fillId="18" borderId="5" xfId="0" quotePrefix="1" applyNumberFormat="1" applyFont="1" applyFill="1" applyBorder="1" applyAlignment="1">
      <alignment horizontal="center" vertical="center"/>
    </xf>
    <xf numFmtId="10" fontId="12" fillId="0" borderId="19" xfId="2" quotePrefix="1" applyNumberFormat="1" applyFont="1" applyBorder="1" applyAlignment="1">
      <alignment horizontal="center" vertical="center"/>
    </xf>
    <xf numFmtId="0" fontId="5" fillId="11" borderId="20" xfId="0" quotePrefix="1" applyFont="1" applyFill="1" applyBorder="1" applyAlignment="1">
      <alignment horizontal="center" vertical="center"/>
    </xf>
    <xf numFmtId="0" fontId="5" fillId="11" borderId="20" xfId="0" applyFont="1" applyFill="1" applyBorder="1" applyAlignment="1">
      <alignment horizontal="center" vertical="center"/>
    </xf>
    <xf numFmtId="2" fontId="5" fillId="11" borderId="20" xfId="0" quotePrefix="1" applyNumberFormat="1" applyFont="1" applyFill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169" fontId="5" fillId="11" borderId="21" xfId="0" applyNumberFormat="1" applyFont="1" applyFill="1" applyBorder="1" applyAlignment="1">
      <alignment horizontal="center" vertical="center"/>
    </xf>
    <xf numFmtId="0" fontId="5" fillId="11" borderId="4" xfId="0" applyFont="1" applyFill="1" applyBorder="1" applyAlignment="1">
      <alignment horizontal="center" vertical="center"/>
    </xf>
    <xf numFmtId="43" fontId="5" fillId="11" borderId="4" xfId="1" applyFont="1" applyFill="1" applyBorder="1" applyAlignment="1">
      <alignment horizontal="center" vertical="center"/>
    </xf>
    <xf numFmtId="164" fontId="5" fillId="11" borderId="4" xfId="0" applyNumberFormat="1" applyFont="1" applyFill="1" applyBorder="1" applyAlignment="1">
      <alignment horizontal="center" vertical="center"/>
    </xf>
    <xf numFmtId="44" fontId="5" fillId="11" borderId="4" xfId="0" applyNumberFormat="1" applyFont="1" applyFill="1" applyBorder="1" applyAlignment="1">
      <alignment horizontal="center" vertical="center"/>
    </xf>
    <xf numFmtId="2" fontId="7" fillId="0" borderId="22" xfId="0" quotePrefix="1" applyNumberFormat="1" applyFont="1" applyBorder="1" applyAlignment="1">
      <alignment horizontal="center" vertical="center"/>
    </xf>
    <xf numFmtId="0" fontId="9" fillId="19" borderId="9" xfId="0" applyFont="1" applyFill="1" applyBorder="1" applyAlignment="1">
      <alignment horizontal="center" vertical="center"/>
    </xf>
    <xf numFmtId="0" fontId="13" fillId="0" borderId="4" xfId="0" applyFont="1" applyBorder="1" applyAlignment="1">
      <alignment horizontal="center" vertical="center" wrapText="1"/>
    </xf>
    <xf numFmtId="10" fontId="5" fillId="11" borderId="23" xfId="0" applyNumberFormat="1" applyFont="1" applyFill="1" applyBorder="1" applyAlignment="1">
      <alignment horizontal="center" vertical="center"/>
    </xf>
    <xf numFmtId="1" fontId="9" fillId="0" borderId="19" xfId="0" applyNumberFormat="1" applyFont="1" applyBorder="1" applyAlignment="1">
      <alignment horizontal="center" vertical="center"/>
    </xf>
    <xf numFmtId="0" fontId="9" fillId="0" borderId="16" xfId="0" applyFont="1" applyBorder="1" applyAlignment="1">
      <alignment horizontal="center" vertical="center"/>
    </xf>
    <xf numFmtId="0" fontId="5" fillId="11" borderId="15" xfId="0" quotePrefix="1" applyFont="1" applyFill="1" applyBorder="1" applyAlignment="1">
      <alignment horizontal="center" vertical="center" shrinkToFit="1"/>
    </xf>
    <xf numFmtId="0" fontId="9" fillId="0" borderId="19" xfId="0" applyFont="1" applyBorder="1" applyAlignment="1">
      <alignment horizontal="center" vertical="center"/>
    </xf>
    <xf numFmtId="43" fontId="5" fillId="11" borderId="0" xfId="6" quotePrefix="1" applyFont="1" applyFill="1" applyBorder="1" applyAlignment="1">
      <alignment horizontal="center" vertical="center"/>
    </xf>
    <xf numFmtId="0" fontId="0" fillId="0" borderId="0" xfId="0" applyAlignment="1">
      <alignment horizontal="right" vertical="center"/>
    </xf>
    <xf numFmtId="0" fontId="2" fillId="2" borderId="3" xfId="0" applyFont="1" applyFill="1" applyBorder="1" applyAlignment="1">
      <alignment horizontal="center" vertical="center"/>
    </xf>
    <xf numFmtId="0" fontId="0" fillId="0" borderId="0" xfId="0" quotePrefix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0" fontId="2" fillId="4" borderId="3" xfId="0" applyFont="1" applyFill="1" applyBorder="1" applyAlignment="1">
      <alignment horizontal="center" vertical="center"/>
    </xf>
    <xf numFmtId="0" fontId="6" fillId="5" borderId="3" xfId="0" applyFont="1" applyFill="1" applyBorder="1" applyAlignment="1">
      <alignment horizontal="center" vertical="center"/>
    </xf>
    <xf numFmtId="0" fontId="5" fillId="11" borderId="23" xfId="0" applyFont="1" applyFill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2" fillId="7" borderId="3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4" fillId="20" borderId="4" xfId="0" applyFont="1" applyFill="1" applyBorder="1" applyAlignment="1">
      <alignment horizontal="center" vertical="center" wrapText="1"/>
    </xf>
    <xf numFmtId="0" fontId="14" fillId="20" borderId="17" xfId="0" applyFont="1" applyFill="1" applyBorder="1" applyAlignment="1">
      <alignment horizontal="center" vertical="center" wrapText="1"/>
    </xf>
    <xf numFmtId="0" fontId="15" fillId="2" borderId="26" xfId="0" applyFont="1" applyFill="1" applyBorder="1" applyAlignment="1">
      <alignment horizontal="center" vertical="center" textRotation="90" wrapText="1"/>
    </xf>
    <xf numFmtId="1" fontId="14" fillId="20" borderId="21" xfId="0" applyNumberFormat="1" applyFont="1" applyFill="1" applyBorder="1" applyAlignment="1">
      <alignment horizontal="center" vertical="center" wrapText="1"/>
    </xf>
    <xf numFmtId="164" fontId="14" fillId="20" borderId="4" xfId="0" applyNumberFormat="1" applyFont="1" applyFill="1" applyBorder="1" applyAlignment="1">
      <alignment horizontal="center" vertical="center" wrapText="1"/>
    </xf>
    <xf numFmtId="165" fontId="14" fillId="20" borderId="4" xfId="0" applyNumberFormat="1" applyFont="1" applyFill="1" applyBorder="1" applyAlignment="1">
      <alignment horizontal="center" vertical="center" wrapText="1"/>
    </xf>
    <xf numFmtId="1" fontId="14" fillId="20" borderId="4" xfId="0" applyNumberFormat="1" applyFont="1" applyFill="1" applyBorder="1" applyAlignment="1">
      <alignment horizontal="center" vertical="center" wrapText="1"/>
    </xf>
    <xf numFmtId="0" fontId="16" fillId="3" borderId="26" xfId="0" applyFont="1" applyFill="1" applyBorder="1" applyAlignment="1">
      <alignment horizontal="center" vertical="center" textRotation="90" wrapText="1"/>
    </xf>
    <xf numFmtId="0" fontId="14" fillId="20" borderId="21" xfId="0" applyFont="1" applyFill="1" applyBorder="1" applyAlignment="1">
      <alignment horizontal="center" vertical="center" wrapText="1"/>
    </xf>
    <xf numFmtId="0" fontId="15" fillId="4" borderId="26" xfId="0" applyFont="1" applyFill="1" applyBorder="1" applyAlignment="1">
      <alignment horizontal="center" vertical="center" textRotation="90" wrapText="1"/>
    </xf>
    <xf numFmtId="0" fontId="16" fillId="20" borderId="21" xfId="0" applyFont="1" applyFill="1" applyBorder="1" applyAlignment="1">
      <alignment horizontal="center" vertical="center" wrapText="1"/>
    </xf>
    <xf numFmtId="0" fontId="16" fillId="20" borderId="4" xfId="0" applyFont="1" applyFill="1" applyBorder="1" applyAlignment="1">
      <alignment horizontal="center" vertical="center" wrapText="1"/>
    </xf>
    <xf numFmtId="0" fontId="16" fillId="5" borderId="26" xfId="0" applyFont="1" applyFill="1" applyBorder="1" applyAlignment="1">
      <alignment horizontal="center" vertical="center" textRotation="90" wrapText="1"/>
    </xf>
    <xf numFmtId="0" fontId="2" fillId="6" borderId="26" xfId="0" applyFont="1" applyFill="1" applyBorder="1" applyAlignment="1">
      <alignment horizontal="center" vertical="center" textRotation="90" wrapText="1"/>
    </xf>
    <xf numFmtId="0" fontId="4" fillId="20" borderId="21" xfId="0" applyFont="1" applyFill="1" applyBorder="1" applyAlignment="1">
      <alignment horizontal="center" vertical="center" wrapText="1"/>
    </xf>
    <xf numFmtId="0" fontId="4" fillId="21" borderId="4" xfId="0" applyFont="1" applyFill="1" applyBorder="1" applyAlignment="1">
      <alignment horizontal="center" vertical="center" wrapText="1"/>
    </xf>
    <xf numFmtId="0" fontId="4" fillId="20" borderId="4" xfId="0" applyFont="1" applyFill="1" applyBorder="1" applyAlignment="1">
      <alignment horizontal="center" vertical="center" wrapText="1"/>
    </xf>
    <xf numFmtId="0" fontId="4" fillId="20" borderId="17" xfId="0" applyFont="1" applyFill="1" applyBorder="1" applyAlignment="1">
      <alignment horizontal="center" vertical="center" wrapText="1"/>
    </xf>
    <xf numFmtId="0" fontId="15" fillId="7" borderId="26" xfId="0" applyFont="1" applyFill="1" applyBorder="1" applyAlignment="1">
      <alignment horizontal="center" vertical="center" textRotation="90" wrapText="1"/>
    </xf>
    <xf numFmtId="0" fontId="6" fillId="8" borderId="27" xfId="0" applyFont="1" applyFill="1" applyBorder="1" applyAlignment="1">
      <alignment horizontal="center" vertical="center" textRotation="90" wrapText="1"/>
    </xf>
    <xf numFmtId="0" fontId="6" fillId="8" borderId="28" xfId="0" applyFont="1" applyFill="1" applyBorder="1" applyAlignment="1">
      <alignment horizontal="center" vertical="center" textRotation="90" wrapText="1"/>
    </xf>
    <xf numFmtId="0" fontId="6" fillId="8" borderId="29" xfId="0" applyFont="1" applyFill="1" applyBorder="1" applyAlignment="1">
      <alignment horizontal="center" vertical="center" wrapText="1"/>
    </xf>
    <xf numFmtId="0" fontId="15" fillId="8" borderId="26" xfId="0" applyFont="1" applyFill="1" applyBorder="1" applyAlignment="1">
      <alignment horizontal="center" vertical="center" textRotation="90" wrapText="1"/>
    </xf>
    <xf numFmtId="0" fontId="17" fillId="22" borderId="13" xfId="0" applyFont="1" applyFill="1" applyBorder="1" applyAlignment="1">
      <alignment horizontal="center" vertical="center" wrapText="1"/>
    </xf>
    <xf numFmtId="0" fontId="4" fillId="20" borderId="4" xfId="0" applyFont="1" applyFill="1" applyBorder="1" applyAlignment="1">
      <alignment horizontal="center" vertical="center" textRotation="90" wrapText="1"/>
    </xf>
    <xf numFmtId="0" fontId="4" fillId="9" borderId="30" xfId="0" applyFont="1" applyFill="1" applyBorder="1" applyAlignment="1">
      <alignment horizontal="center" vertical="center" textRotation="90"/>
    </xf>
    <xf numFmtId="0" fontId="4" fillId="20" borderId="27" xfId="0" applyFont="1" applyFill="1" applyBorder="1" applyAlignment="1">
      <alignment horizontal="center" vertical="center" wrapText="1"/>
    </xf>
    <xf numFmtId="0" fontId="4" fillId="20" borderId="28" xfId="0" applyFont="1" applyFill="1" applyBorder="1" applyAlignment="1">
      <alignment horizontal="center" vertical="center" wrapText="1"/>
    </xf>
    <xf numFmtId="2" fontId="4" fillId="20" borderId="28" xfId="5" applyNumberFormat="1" applyFont="1" applyFill="1" applyBorder="1" applyAlignment="1">
      <alignment horizontal="center" vertical="center" textRotation="90"/>
    </xf>
    <xf numFmtId="0" fontId="4" fillId="23" borderId="4" xfId="0" applyFont="1" applyFill="1" applyBorder="1" applyAlignment="1">
      <alignment horizontal="center" vertical="center" wrapText="1"/>
    </xf>
    <xf numFmtId="0" fontId="2" fillId="10" borderId="26" xfId="0" applyFont="1" applyFill="1" applyBorder="1" applyAlignment="1">
      <alignment horizontal="center" vertical="center" textRotation="90" wrapText="1"/>
    </xf>
    <xf numFmtId="0" fontId="15" fillId="11" borderId="26" xfId="0" applyFont="1" applyFill="1" applyBorder="1" applyAlignment="1">
      <alignment horizontal="center" vertical="center" textRotation="90" wrapText="1"/>
    </xf>
    <xf numFmtId="0" fontId="15" fillId="12" borderId="26" xfId="0" applyFont="1" applyFill="1" applyBorder="1" applyAlignment="1">
      <alignment horizontal="center" vertical="center" textRotation="90" wrapText="1"/>
    </xf>
    <xf numFmtId="0" fontId="2" fillId="13" borderId="0" xfId="0" applyFont="1" applyFill="1" applyAlignment="1">
      <alignment horizontal="center" vertical="center"/>
    </xf>
    <xf numFmtId="0" fontId="2" fillId="13" borderId="0" xfId="0" applyFont="1" applyFill="1" applyAlignment="1">
      <alignment horizontal="center" vertical="center" wrapText="1"/>
    </xf>
    <xf numFmtId="2" fontId="7" fillId="0" borderId="18" xfId="0" quotePrefix="1" applyNumberFormat="1" applyFont="1" applyBorder="1" applyAlignment="1">
      <alignment horizontal="center" vertical="center"/>
    </xf>
    <xf numFmtId="1" fontId="9" fillId="0" borderId="5" xfId="0" applyNumberFormat="1" applyFont="1" applyBorder="1" applyAlignment="1">
      <alignment vertical="center"/>
    </xf>
    <xf numFmtId="1" fontId="0" fillId="0" borderId="4" xfId="0" applyNumberFormat="1" applyBorder="1" applyAlignment="1">
      <alignment horizontal="center" vertical="center"/>
    </xf>
    <xf numFmtId="2" fontId="12" fillId="0" borderId="5" xfId="0" applyNumberFormat="1" applyFont="1" applyBorder="1" applyAlignment="1">
      <alignment horizontal="center" vertical="center"/>
    </xf>
    <xf numFmtId="2" fontId="12" fillId="18" borderId="19" xfId="0" quotePrefix="1" applyNumberFormat="1" applyFont="1" applyFill="1" applyBorder="1" applyAlignment="1">
      <alignment horizontal="center" vertical="center"/>
    </xf>
    <xf numFmtId="2" fontId="7" fillId="0" borderId="32" xfId="0" quotePrefix="1" applyNumberFormat="1" applyFont="1" applyBorder="1" applyAlignment="1">
      <alignment horizontal="center" vertical="center"/>
    </xf>
    <xf numFmtId="2" fontId="7" fillId="0" borderId="33" xfId="0" quotePrefix="1" applyNumberFormat="1" applyFont="1" applyBorder="1" applyAlignment="1">
      <alignment horizontal="center" vertical="center"/>
    </xf>
    <xf numFmtId="0" fontId="9" fillId="0" borderId="15" xfId="0" applyFont="1" applyBorder="1" applyAlignment="1">
      <alignment horizontal="center" vertical="center"/>
    </xf>
    <xf numFmtId="0" fontId="0" fillId="0" borderId="15" xfId="0" quotePrefix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9" fontId="5" fillId="11" borderId="4" xfId="0" applyNumberFormat="1" applyFont="1" applyFill="1" applyBorder="1" applyAlignment="1">
      <alignment horizontal="center" vertical="center"/>
    </xf>
    <xf numFmtId="43" fontId="5" fillId="11" borderId="4" xfId="6" applyFont="1" applyFill="1" applyBorder="1" applyAlignment="1">
      <alignment horizontal="center" vertical="center"/>
    </xf>
    <xf numFmtId="2" fontId="5" fillId="11" borderId="4" xfId="0" applyNumberFormat="1" applyFont="1" applyFill="1" applyBorder="1" applyAlignment="1">
      <alignment horizontal="center" vertical="center"/>
    </xf>
    <xf numFmtId="2" fontId="5" fillId="11" borderId="4" xfId="0" quotePrefix="1" applyNumberFormat="1" applyFont="1" applyFill="1" applyBorder="1" applyAlignment="1">
      <alignment horizontal="center" vertical="center"/>
    </xf>
    <xf numFmtId="1" fontId="12" fillId="0" borderId="5" xfId="0" applyNumberFormat="1" applyFont="1" applyBorder="1" applyAlignment="1">
      <alignment horizontal="center" vertical="center"/>
    </xf>
    <xf numFmtId="0" fontId="9" fillId="0" borderId="22" xfId="0" quotePrefix="1" applyFont="1" applyBorder="1" applyAlignment="1">
      <alignment horizontal="center" vertical="center"/>
    </xf>
    <xf numFmtId="0" fontId="9" fillId="0" borderId="32" xfId="0" quotePrefix="1" applyFont="1" applyBorder="1" applyAlignment="1">
      <alignment horizontal="center" vertical="center"/>
    </xf>
    <xf numFmtId="2" fontId="7" fillId="0" borderId="16" xfId="0" quotePrefix="1" applyNumberFormat="1" applyFont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 vertical="center"/>
    </xf>
    <xf numFmtId="0" fontId="18" fillId="24" borderId="5" xfId="0" applyFont="1" applyFill="1" applyBorder="1" applyAlignment="1">
      <alignment horizontal="center" vertical="center"/>
    </xf>
    <xf numFmtId="0" fontId="9" fillId="0" borderId="5" xfId="0" quotePrefix="1" applyFont="1" applyBorder="1" applyAlignment="1">
      <alignment horizontal="center" vertical="center"/>
    </xf>
    <xf numFmtId="168" fontId="9" fillId="0" borderId="5" xfId="0" quotePrefix="1" applyNumberFormat="1" applyFont="1" applyBorder="1" applyAlignment="1">
      <alignment horizontal="center" vertical="center"/>
    </xf>
    <xf numFmtId="0" fontId="9" fillId="5" borderId="5" xfId="0" applyFont="1" applyFill="1" applyBorder="1" applyAlignment="1">
      <alignment horizontal="center" vertical="center"/>
    </xf>
    <xf numFmtId="1" fontId="9" fillId="5" borderId="5" xfId="0" applyNumberFormat="1" applyFont="1" applyFill="1" applyBorder="1" applyAlignment="1">
      <alignment horizontal="center" vertical="center"/>
    </xf>
    <xf numFmtId="1" fontId="9" fillId="0" borderId="16" xfId="0" applyNumberFormat="1" applyFont="1" applyBorder="1" applyAlignment="1">
      <alignment horizontal="center" vertical="center"/>
    </xf>
    <xf numFmtId="0" fontId="0" fillId="0" borderId="16" xfId="0" quotePrefix="1" applyBorder="1"/>
    <xf numFmtId="0" fontId="0" fillId="0" borderId="17" xfId="0" applyBorder="1" applyAlignment="1">
      <alignment horizontal="center"/>
    </xf>
    <xf numFmtId="2" fontId="12" fillId="0" borderId="9" xfId="0" applyNumberFormat="1" applyFont="1" applyBorder="1" applyAlignment="1">
      <alignment horizontal="center" vertical="center"/>
    </xf>
    <xf numFmtId="0" fontId="9" fillId="25" borderId="16" xfId="0" quotePrefix="1" applyFont="1" applyFill="1" applyBorder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9" fontId="0" fillId="0" borderId="0" xfId="2" applyFont="1" applyFill="1" applyBorder="1" applyAlignment="1">
      <alignment horizontal="center" vertical="center"/>
    </xf>
    <xf numFmtId="0" fontId="0" fillId="14" borderId="0" xfId="0" applyFill="1" applyAlignment="1">
      <alignment horizontal="center" vertical="center"/>
    </xf>
    <xf numFmtId="0" fontId="11" fillId="15" borderId="2" xfId="0" applyFont="1" applyFill="1" applyBorder="1" applyAlignment="1">
      <alignment horizontal="center" vertical="center" textRotation="90" wrapText="1"/>
    </xf>
    <xf numFmtId="0" fontId="11" fillId="15" borderId="6" xfId="0" applyFont="1" applyFill="1" applyBorder="1" applyAlignment="1">
      <alignment horizontal="center" vertical="center" textRotation="90" wrapText="1"/>
    </xf>
    <xf numFmtId="0" fontId="11" fillId="15" borderId="31" xfId="0" applyFont="1" applyFill="1" applyBorder="1" applyAlignment="1">
      <alignment horizontal="center" vertical="center" textRotation="90" wrapText="1"/>
    </xf>
    <xf numFmtId="0" fontId="4" fillId="0" borderId="0" xfId="0" applyFont="1" applyAlignment="1">
      <alignment horizontal="center" vertical="center" textRotation="90"/>
    </xf>
    <xf numFmtId="0" fontId="4" fillId="0" borderId="7" xfId="0" applyFont="1" applyBorder="1" applyAlignment="1">
      <alignment horizontal="center" vertical="center" textRotation="90"/>
    </xf>
    <xf numFmtId="0" fontId="4" fillId="0" borderId="0" xfId="0" applyFont="1" applyAlignment="1">
      <alignment horizontal="center" vertical="center" textRotation="90" wrapText="1"/>
    </xf>
    <xf numFmtId="0" fontId="4" fillId="0" borderId="7" xfId="0" applyFont="1" applyBorder="1" applyAlignment="1">
      <alignment horizontal="center" vertical="center" textRotation="90" wrapText="1"/>
    </xf>
  </cellXfs>
  <cellStyles count="7">
    <cellStyle name="Comma" xfId="4" xr:uid="{0E24588A-5565-40C8-A8EB-E7E5C81E8C04}"/>
    <cellStyle name="Normal" xfId="0" builtinId="0"/>
    <cellStyle name="Normal 2 3" xfId="5" xr:uid="{A6CC6D9F-9245-4C97-AC35-EA1675642D79}"/>
    <cellStyle name="Porcentagem" xfId="2" builtinId="5"/>
    <cellStyle name="Porcentagem 11" xfId="3" xr:uid="{FD661703-9766-412D-9AF7-38B6D807CF34}"/>
    <cellStyle name="Vírgula" xfId="1" builtinId="3"/>
    <cellStyle name="Vírgula 11" xfId="6" xr:uid="{4AED6469-4BD0-4533-8A63-EA23FD680A8E}"/>
  </cellStyles>
  <dxfs count="20"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auto="1"/>
      </font>
      <fill>
        <patternFill>
          <bgColor rgb="FFFFC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6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FE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uel.andrade@outllok.com</dc:creator>
  <cp:lastModifiedBy>samuel.andrade@outllok.com</cp:lastModifiedBy>
  <dcterms:created xsi:type="dcterms:W3CDTF">2025-07-22T15:28:59Z</dcterms:created>
  <dcterms:modified xsi:type="dcterms:W3CDTF">2025-07-22T18:03:17Z</dcterms:modified>
</cp:coreProperties>
</file>